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4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5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26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27.xml" ContentType="application/vnd.openxmlformats-officedocument.drawingml.chart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28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29.xml" ContentType="application/vnd.openxmlformats-officedocument.drawingml.chart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30.xml" ContentType="application/vnd.openxmlformats-officedocument.drawingml.chart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31.xml" ContentType="application/vnd.openxmlformats-officedocument.drawingml.chart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32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3.xml" ContentType="application/vnd.openxmlformats-officedocument.drawingml.chart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34.xml" ContentType="application/vnd.openxmlformats-officedocument.drawingml.chart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35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36.xml" ContentType="application/vnd.openxmlformats-officedocument.drawingml.chart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37.xml" ContentType="application/vnd.openxmlformats-officedocument.drawingml.chart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charts/chart38.xml" ContentType="application/vnd.openxmlformats-officedocument.drawingml.chart+xml"/>
  <Override PartName="/xl/drawings/drawing76.xml" ContentType="application/vnd.openxmlformats-officedocument.drawingml.chartshapes+xml"/>
  <Override PartName="/xl/drawings/drawing77.xml" ContentType="application/vnd.openxmlformats-officedocument.drawing+xml"/>
  <Override PartName="/xl/charts/chart39.xml" ContentType="application/vnd.openxmlformats-officedocument.drawingml.chart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40.xml" ContentType="application/vnd.openxmlformats-officedocument.drawingml.chart+xml"/>
  <Override PartName="/xl/drawings/drawing80.xml" ContentType="application/vnd.openxmlformats-officedocument.drawingml.chartshapes+xml"/>
  <Override PartName="/xl/drawings/drawing81.xml" ContentType="application/vnd.openxmlformats-officedocument.drawing+xml"/>
  <Override PartName="/xl/charts/chart41.xml" ContentType="application/vnd.openxmlformats-officedocument.drawingml.chart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42.xml" ContentType="application/vnd.openxmlformats-officedocument.drawingml.chart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43.xml" ContentType="application/vnd.openxmlformats-officedocument.drawingml.chart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44.xml" ContentType="application/vnd.openxmlformats-officedocument.drawingml.chart+xml"/>
  <Override PartName="/xl/drawings/drawing8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Denne_projektmappe"/>
  <mc:AlternateContent xmlns:mc="http://schemas.openxmlformats.org/markup-compatibility/2006">
    <mc:Choice Requires="x15">
      <x15ac:absPath xmlns:x15ac="http://schemas.microsoft.com/office/spreadsheetml/2010/11/ac" url="N:\Rapport\E20\Kap1\FigTab\"/>
    </mc:Choice>
  </mc:AlternateContent>
  <bookViews>
    <workbookView xWindow="9360" yWindow="915" windowWidth="4890" windowHeight="3750" firstSheet="20" activeTab="37"/>
  </bookViews>
  <sheets>
    <sheet name="Indhold" sheetId="1" r:id="rId1"/>
    <sheet name="II.1" sheetId="129" r:id="rId2"/>
    <sheet name="II.2" sheetId="128" r:id="rId3"/>
    <sheet name="II.3" sheetId="127" r:id="rId4"/>
    <sheet name="II.4" sheetId="126" r:id="rId5"/>
    <sheet name="II.5" sheetId="125" r:id="rId6"/>
    <sheet name="II.6" sheetId="124" r:id="rId7"/>
    <sheet name="II.7" sheetId="123" r:id="rId8"/>
    <sheet name="II.8" sheetId="122" r:id="rId9"/>
    <sheet name="II.9" sheetId="121" r:id="rId10"/>
    <sheet name="II.10" sheetId="120" r:id="rId11"/>
    <sheet name="II.11" sheetId="119" r:id="rId12"/>
    <sheet name="II.12" sheetId="118" r:id="rId13"/>
    <sheet name="II.13" sheetId="117" r:id="rId14"/>
    <sheet name="II.14" sheetId="116" r:id="rId15"/>
    <sheet name="II.15" sheetId="115" r:id="rId16"/>
    <sheet name="II.16" sheetId="114" r:id="rId17"/>
    <sheet name="II.17" sheetId="113" r:id="rId18"/>
    <sheet name="II.18" sheetId="112" r:id="rId19"/>
    <sheet name="II.19" sheetId="111" r:id="rId20"/>
    <sheet name="II.20a" sheetId="110" r:id="rId21"/>
    <sheet name="II.20b" sheetId="109" r:id="rId22"/>
    <sheet name="II.21a" sheetId="107" r:id="rId23"/>
    <sheet name="II.21b" sheetId="108" r:id="rId24"/>
    <sheet name="II.22" sheetId="106" r:id="rId25"/>
    <sheet name="II.23a" sheetId="104" r:id="rId26"/>
    <sheet name="II.23b" sheetId="105" r:id="rId27"/>
    <sheet name="II.24" sheetId="103" r:id="rId28"/>
    <sheet name="II.25" sheetId="102" r:id="rId29"/>
    <sheet name="II.26" sheetId="101" r:id="rId30"/>
    <sheet name="II.27" sheetId="100" r:id="rId31"/>
    <sheet name="II.28" sheetId="98" r:id="rId32"/>
    <sheet name="II.29" sheetId="99" r:id="rId33"/>
    <sheet name="II.30" sheetId="83" r:id="rId34"/>
    <sheet name="II.31" sheetId="84" r:id="rId35"/>
    <sheet name="II.32" sheetId="86" r:id="rId36"/>
    <sheet name="II.33" sheetId="85" r:id="rId37"/>
    <sheet name="II.34" sheetId="87" r:id="rId38"/>
    <sheet name="II.35" sheetId="88" r:id="rId39"/>
    <sheet name="II.36" sheetId="89" r:id="rId40"/>
    <sheet name="II.37" sheetId="90" r:id="rId41"/>
    <sheet name="II.38" sheetId="94" r:id="rId42"/>
    <sheet name="II.39" sheetId="95" r:id="rId43"/>
    <sheet name="II.40" sheetId="91" r:id="rId44"/>
    <sheet name="II.41" sheetId="97" r:id="rId45"/>
  </sheets>
  <externalReferences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A5" i="129" l="1"/>
  <c r="A6" i="129"/>
  <c r="A7" i="129"/>
  <c r="A8" i="129"/>
  <c r="A9" i="129"/>
  <c r="A10" i="129"/>
  <c r="A11" i="129"/>
  <c r="A12" i="129"/>
  <c r="A13" i="129"/>
  <c r="A14" i="129"/>
  <c r="A15" i="129"/>
  <c r="A16" i="129"/>
  <c r="A17" i="129"/>
  <c r="A18" i="129"/>
  <c r="A19" i="129"/>
  <c r="A20" i="129"/>
  <c r="A21" i="129"/>
  <c r="A22" i="129"/>
  <c r="A23" i="129"/>
  <c r="A25" i="129"/>
  <c r="B25" i="129"/>
  <c r="A26" i="129"/>
  <c r="B26" i="129"/>
  <c r="A27" i="129"/>
  <c r="B27" i="129"/>
  <c r="A28" i="129"/>
  <c r="B28" i="129"/>
  <c r="A29" i="129"/>
  <c r="B29" i="129"/>
  <c r="A30" i="129"/>
  <c r="B30" i="129"/>
  <c r="A31" i="129"/>
  <c r="B31" i="129"/>
  <c r="A32" i="129"/>
  <c r="B32" i="129"/>
  <c r="A33" i="129"/>
  <c r="B33" i="129"/>
  <c r="A34" i="129"/>
  <c r="B34" i="129"/>
  <c r="A35" i="129"/>
  <c r="B35" i="129"/>
  <c r="A36" i="129"/>
  <c r="B36" i="129"/>
  <c r="C36" i="129"/>
  <c r="D36" i="129"/>
  <c r="A37" i="129"/>
  <c r="B37" i="129"/>
  <c r="C37" i="129"/>
  <c r="D37" i="129"/>
  <c r="A38" i="129"/>
  <c r="B38" i="129"/>
  <c r="C38" i="129"/>
  <c r="D38" i="129"/>
  <c r="A39" i="129"/>
  <c r="B39" i="129"/>
  <c r="C39" i="129"/>
  <c r="D39" i="129"/>
  <c r="A40" i="129"/>
  <c r="B40" i="129"/>
  <c r="C40" i="129"/>
  <c r="D40" i="129"/>
  <c r="A41" i="129"/>
  <c r="B41" i="129"/>
  <c r="C41" i="129"/>
  <c r="D41" i="129"/>
  <c r="A42" i="129"/>
  <c r="B42" i="129"/>
  <c r="C42" i="129"/>
  <c r="D42" i="129"/>
  <c r="A43" i="129"/>
  <c r="B43" i="129"/>
  <c r="C43" i="129"/>
  <c r="D43" i="129"/>
  <c r="A44" i="129"/>
  <c r="B44" i="129"/>
  <c r="C44" i="129"/>
  <c r="D44" i="129"/>
  <c r="A45" i="129"/>
  <c r="B45" i="129"/>
  <c r="C45" i="129"/>
  <c r="D45" i="129"/>
  <c r="A46" i="129"/>
  <c r="B46" i="129"/>
  <c r="C46" i="129"/>
  <c r="D46" i="129"/>
  <c r="A47" i="129"/>
  <c r="B47" i="129"/>
  <c r="C47" i="129"/>
  <c r="D47" i="129"/>
  <c r="A48" i="129"/>
  <c r="B48" i="129"/>
  <c r="C48" i="129"/>
  <c r="D48" i="129"/>
  <c r="A49" i="129"/>
  <c r="B49" i="129"/>
  <c r="C49" i="129"/>
  <c r="D49" i="129"/>
  <c r="A50" i="129"/>
  <c r="B50" i="129"/>
  <c r="C50" i="129"/>
  <c r="D50" i="129"/>
  <c r="A51" i="129"/>
  <c r="B51" i="129"/>
  <c r="C51" i="129"/>
  <c r="D51" i="129"/>
  <c r="A52" i="129"/>
  <c r="B52" i="129"/>
  <c r="C52" i="129"/>
  <c r="D52" i="129"/>
  <c r="A53" i="129"/>
  <c r="B53" i="129"/>
  <c r="C53" i="129"/>
  <c r="D53" i="129"/>
  <c r="A54" i="129"/>
  <c r="B54" i="129"/>
  <c r="C54" i="129"/>
  <c r="D54" i="129"/>
  <c r="A55" i="129"/>
  <c r="B55" i="129"/>
  <c r="C55" i="129"/>
  <c r="D55" i="129"/>
  <c r="A56" i="129"/>
  <c r="B56" i="129"/>
  <c r="C56" i="129"/>
  <c r="D56" i="129"/>
  <c r="A57" i="129"/>
  <c r="B57" i="129"/>
  <c r="C57" i="129"/>
  <c r="D57" i="129"/>
  <c r="A58" i="129"/>
  <c r="B58" i="129"/>
  <c r="C58" i="129"/>
  <c r="D58" i="129"/>
  <c r="A59" i="129"/>
  <c r="B59" i="129"/>
  <c r="C59" i="129"/>
  <c r="D59" i="129"/>
  <c r="A60" i="129"/>
  <c r="B60" i="129"/>
  <c r="C60" i="129"/>
  <c r="D60" i="129"/>
  <c r="A61" i="129"/>
  <c r="B61" i="129"/>
  <c r="C61" i="129"/>
  <c r="D61" i="129"/>
  <c r="A62" i="129"/>
  <c r="B62" i="129"/>
  <c r="C62" i="129"/>
  <c r="D62" i="129"/>
  <c r="A63" i="129"/>
  <c r="B63" i="129"/>
  <c r="C63" i="129"/>
  <c r="D63" i="129"/>
  <c r="A64" i="129"/>
  <c r="B64" i="129"/>
  <c r="C64" i="129"/>
  <c r="D64" i="129"/>
  <c r="A65" i="129"/>
  <c r="B65" i="129"/>
  <c r="C65" i="129"/>
  <c r="D65" i="129"/>
  <c r="A66" i="129"/>
  <c r="B66" i="129"/>
  <c r="C66" i="129"/>
  <c r="D66" i="129"/>
  <c r="A67" i="129"/>
  <c r="B67" i="129"/>
  <c r="C67" i="129"/>
  <c r="D67" i="129"/>
  <c r="A68" i="129"/>
  <c r="B68" i="129"/>
  <c r="C68" i="129"/>
  <c r="D68" i="129"/>
  <c r="A69" i="129"/>
  <c r="B69" i="129"/>
  <c r="C69" i="129"/>
  <c r="D69" i="129"/>
  <c r="A70" i="129"/>
  <c r="B70" i="129"/>
  <c r="C70" i="129"/>
  <c r="D70" i="129"/>
  <c r="A71" i="129"/>
  <c r="B71" i="129"/>
  <c r="C71" i="129"/>
  <c r="D71" i="129"/>
  <c r="A72" i="129"/>
  <c r="B72" i="129"/>
  <c r="C72" i="129"/>
  <c r="D72" i="129"/>
  <c r="A73" i="129"/>
  <c r="B73" i="129"/>
  <c r="C73" i="129"/>
  <c r="D73" i="129"/>
  <c r="A74" i="129"/>
  <c r="B74" i="129"/>
  <c r="C74" i="129"/>
  <c r="D74" i="129"/>
  <c r="A75" i="129"/>
  <c r="B75" i="129"/>
  <c r="C75" i="129"/>
  <c r="D75" i="129"/>
  <c r="A76" i="129"/>
  <c r="B76" i="129"/>
  <c r="C76" i="129"/>
  <c r="D76" i="129"/>
  <c r="A77" i="129"/>
  <c r="B77" i="129"/>
  <c r="C77" i="129"/>
  <c r="D77" i="129"/>
  <c r="A78" i="129"/>
  <c r="B78" i="129"/>
  <c r="C78" i="129"/>
  <c r="D78" i="129"/>
  <c r="A79" i="129"/>
  <c r="B79" i="129"/>
  <c r="C79" i="129"/>
  <c r="D79" i="129"/>
  <c r="A80" i="129"/>
  <c r="B80" i="129"/>
  <c r="C80" i="129"/>
  <c r="D80" i="129"/>
  <c r="A81" i="129"/>
  <c r="B81" i="129"/>
  <c r="C81" i="129"/>
  <c r="D81" i="129"/>
  <c r="A82" i="129"/>
  <c r="B82" i="129"/>
  <c r="C82" i="129"/>
  <c r="D82" i="129"/>
  <c r="A83" i="129"/>
  <c r="B83" i="129"/>
  <c r="C83" i="129"/>
  <c r="D83" i="129"/>
  <c r="A84" i="129"/>
  <c r="B84" i="129"/>
  <c r="C84" i="129"/>
  <c r="D84" i="129"/>
  <c r="A85" i="129"/>
  <c r="B85" i="129"/>
  <c r="C85" i="129"/>
  <c r="D85" i="129"/>
  <c r="A86" i="129"/>
  <c r="B86" i="129"/>
  <c r="C86" i="129"/>
  <c r="D86" i="129"/>
  <c r="A87" i="129"/>
  <c r="B87" i="129"/>
  <c r="C87" i="129"/>
  <c r="D87" i="129"/>
  <c r="A88" i="129"/>
  <c r="B88" i="129"/>
  <c r="C88" i="129"/>
  <c r="D88" i="129"/>
  <c r="A89" i="129"/>
  <c r="B89" i="129"/>
  <c r="C89" i="129"/>
  <c r="D89" i="129"/>
  <c r="A90" i="129"/>
  <c r="B90" i="129"/>
  <c r="C90" i="129"/>
  <c r="D90" i="129"/>
  <c r="A91" i="129"/>
  <c r="B91" i="129"/>
  <c r="C91" i="129"/>
  <c r="D91" i="129"/>
  <c r="A92" i="129"/>
  <c r="B92" i="129"/>
  <c r="C92" i="129"/>
  <c r="D92" i="129"/>
  <c r="A93" i="129"/>
  <c r="B93" i="129"/>
  <c r="C93" i="129"/>
  <c r="D93" i="129"/>
  <c r="A94" i="129"/>
  <c r="B94" i="129"/>
  <c r="C94" i="129"/>
  <c r="D94" i="129"/>
  <c r="A95" i="129"/>
  <c r="B95" i="129"/>
  <c r="C95" i="129"/>
  <c r="D95" i="129"/>
  <c r="A96" i="129"/>
  <c r="B96" i="129"/>
  <c r="C96" i="129"/>
  <c r="D96" i="129"/>
  <c r="A97" i="129"/>
  <c r="B97" i="129"/>
  <c r="C97" i="129"/>
  <c r="D97" i="129"/>
  <c r="A98" i="129"/>
  <c r="B98" i="129"/>
  <c r="C98" i="129"/>
  <c r="D98" i="129"/>
  <c r="A99" i="129"/>
  <c r="B99" i="129"/>
  <c r="C99" i="129"/>
  <c r="D99" i="129"/>
  <c r="A100" i="129"/>
  <c r="B100" i="129"/>
  <c r="C100" i="129"/>
  <c r="D100" i="129"/>
  <c r="A101" i="129"/>
  <c r="B101" i="129"/>
  <c r="C101" i="129"/>
  <c r="D101" i="129"/>
  <c r="A102" i="129"/>
  <c r="B102" i="129"/>
  <c r="C102" i="129"/>
  <c r="D102" i="129"/>
  <c r="A103" i="129"/>
  <c r="B103" i="129"/>
  <c r="C103" i="129"/>
  <c r="D103" i="129"/>
  <c r="A104" i="129"/>
  <c r="B104" i="129"/>
  <c r="C104" i="129"/>
  <c r="D104" i="129"/>
  <c r="A105" i="129"/>
  <c r="B105" i="129"/>
  <c r="C105" i="129"/>
  <c r="D105" i="129"/>
  <c r="A106" i="129"/>
  <c r="B106" i="129"/>
  <c r="C106" i="129"/>
  <c r="D106" i="129"/>
  <c r="A107" i="129"/>
  <c r="B107" i="129"/>
  <c r="C107" i="129"/>
  <c r="D107" i="129"/>
  <c r="A108" i="129"/>
  <c r="B108" i="129"/>
  <c r="C108" i="129"/>
  <c r="D108" i="129"/>
  <c r="A109" i="129"/>
  <c r="B109" i="129"/>
  <c r="C109" i="129"/>
  <c r="D109" i="129"/>
  <c r="A110" i="129"/>
  <c r="B110" i="129"/>
  <c r="C110" i="129"/>
  <c r="D110" i="129"/>
  <c r="A111" i="129"/>
  <c r="B111" i="129"/>
  <c r="C111" i="129"/>
  <c r="D111" i="129"/>
  <c r="A112" i="129"/>
  <c r="B112" i="129"/>
  <c r="C112" i="129"/>
  <c r="D112" i="129"/>
  <c r="A113" i="129"/>
  <c r="B113" i="129"/>
  <c r="C113" i="129"/>
  <c r="D113" i="129"/>
  <c r="A114" i="129"/>
  <c r="B114" i="129"/>
  <c r="C114" i="129"/>
  <c r="D114" i="129"/>
  <c r="A115" i="129"/>
  <c r="B115" i="129"/>
  <c r="C115" i="129"/>
  <c r="D115" i="129"/>
  <c r="A116" i="129"/>
  <c r="B116" i="129"/>
  <c r="C116" i="129"/>
  <c r="D116" i="129"/>
  <c r="A117" i="129"/>
  <c r="B117" i="129"/>
  <c r="C117" i="129"/>
  <c r="D117" i="129"/>
  <c r="A118" i="129"/>
  <c r="B118" i="129"/>
  <c r="C118" i="129"/>
  <c r="D118" i="129"/>
  <c r="A119" i="129"/>
  <c r="B119" i="129"/>
  <c r="C119" i="129"/>
  <c r="D119" i="129"/>
  <c r="A120" i="129"/>
  <c r="B120" i="129"/>
  <c r="C120" i="129"/>
  <c r="D120" i="129"/>
  <c r="A121" i="129"/>
  <c r="B121" i="129"/>
  <c r="C121" i="129"/>
  <c r="D121" i="129"/>
  <c r="A122" i="129"/>
  <c r="B122" i="129"/>
  <c r="C122" i="129"/>
  <c r="D122" i="129"/>
  <c r="A123" i="129"/>
  <c r="B123" i="129"/>
  <c r="C123" i="129"/>
  <c r="D123" i="129"/>
  <c r="A124" i="129"/>
  <c r="B124" i="129"/>
  <c r="C124" i="129"/>
  <c r="D124" i="129"/>
  <c r="A125" i="129"/>
  <c r="B125" i="129"/>
  <c r="C125" i="129"/>
  <c r="D125" i="129"/>
  <c r="A126" i="129"/>
  <c r="B126" i="129"/>
  <c r="C126" i="129"/>
  <c r="D126" i="129"/>
  <c r="A127" i="129"/>
  <c r="B127" i="129"/>
  <c r="C127" i="129"/>
  <c r="D127" i="129"/>
  <c r="A128" i="129"/>
  <c r="B128" i="129"/>
  <c r="C128" i="129"/>
  <c r="D128" i="129"/>
  <c r="A129" i="129"/>
  <c r="B129" i="129"/>
  <c r="C129" i="129"/>
  <c r="D129" i="129"/>
  <c r="A130" i="129"/>
  <c r="B130" i="129"/>
  <c r="C130" i="129"/>
  <c r="D130" i="129"/>
  <c r="A131" i="129"/>
  <c r="B131" i="129"/>
  <c r="C131" i="129"/>
  <c r="D131" i="129"/>
  <c r="A132" i="129"/>
  <c r="B132" i="129"/>
  <c r="C132" i="129"/>
  <c r="D132" i="129"/>
  <c r="A133" i="129"/>
  <c r="B133" i="129"/>
  <c r="C133" i="129"/>
  <c r="D133" i="129"/>
  <c r="A134" i="129"/>
  <c r="B134" i="129"/>
  <c r="C134" i="129"/>
  <c r="D134" i="129"/>
  <c r="A135" i="129"/>
  <c r="B135" i="129"/>
  <c r="C135" i="129"/>
  <c r="D135" i="129"/>
  <c r="A136" i="129"/>
  <c r="B136" i="129"/>
  <c r="C136" i="129"/>
  <c r="D136" i="129"/>
  <c r="A137" i="129"/>
  <c r="B137" i="129"/>
  <c r="C137" i="129"/>
  <c r="D137" i="129"/>
  <c r="A138" i="129"/>
  <c r="B138" i="129"/>
  <c r="C138" i="129"/>
  <c r="D138" i="129"/>
  <c r="A139" i="129"/>
  <c r="B139" i="129"/>
  <c r="C139" i="129"/>
  <c r="D139" i="129"/>
  <c r="A140" i="129"/>
  <c r="B140" i="129"/>
  <c r="C140" i="129"/>
  <c r="D140" i="129"/>
  <c r="A141" i="129"/>
  <c r="B141" i="129"/>
  <c r="C141" i="129"/>
  <c r="D141" i="129"/>
  <c r="A142" i="129"/>
  <c r="B142" i="129"/>
  <c r="C142" i="129"/>
  <c r="D142" i="129"/>
  <c r="A143" i="129"/>
  <c r="B143" i="129"/>
  <c r="C143" i="129"/>
  <c r="D143" i="129"/>
  <c r="A144" i="129"/>
  <c r="B144" i="129"/>
  <c r="C144" i="129"/>
  <c r="D144" i="129"/>
  <c r="A145" i="129"/>
  <c r="B145" i="129"/>
  <c r="C145" i="129"/>
  <c r="D145" i="129"/>
  <c r="A146" i="129"/>
  <c r="B146" i="129"/>
  <c r="C146" i="129"/>
  <c r="D146" i="129"/>
  <c r="A147" i="129"/>
  <c r="B147" i="129"/>
  <c r="C147" i="129"/>
  <c r="D147" i="129"/>
  <c r="A148" i="129"/>
  <c r="B148" i="129"/>
  <c r="C148" i="129"/>
  <c r="D148" i="129"/>
  <c r="A149" i="129"/>
  <c r="B149" i="129"/>
  <c r="C149" i="129"/>
  <c r="D149" i="129"/>
  <c r="A150" i="129"/>
  <c r="B150" i="129"/>
  <c r="C150" i="129"/>
  <c r="D150" i="129"/>
  <c r="A151" i="129"/>
  <c r="B151" i="129"/>
  <c r="C151" i="129"/>
  <c r="D151" i="129"/>
  <c r="A152" i="129"/>
  <c r="B152" i="129"/>
  <c r="C152" i="129"/>
  <c r="D152" i="129"/>
  <c r="A153" i="129"/>
  <c r="B153" i="129"/>
  <c r="C153" i="129"/>
  <c r="D153" i="129"/>
  <c r="A154" i="129"/>
  <c r="B154" i="129"/>
  <c r="C154" i="129"/>
  <c r="D154" i="129"/>
  <c r="A155" i="129"/>
  <c r="B155" i="129"/>
  <c r="C155" i="129"/>
  <c r="D155" i="129"/>
  <c r="A156" i="129"/>
  <c r="B156" i="129"/>
  <c r="C156" i="129"/>
  <c r="D156" i="129"/>
  <c r="A157" i="129"/>
  <c r="B157" i="129"/>
  <c r="C157" i="129"/>
  <c r="D157" i="129"/>
  <c r="A158" i="129"/>
  <c r="B158" i="129"/>
  <c r="C158" i="129"/>
  <c r="D158" i="129"/>
  <c r="A159" i="129"/>
  <c r="B159" i="129"/>
  <c r="C159" i="129"/>
  <c r="D159" i="129"/>
  <c r="A160" i="129"/>
  <c r="B160" i="129"/>
  <c r="C160" i="129"/>
  <c r="D160" i="129"/>
  <c r="A161" i="129"/>
  <c r="B161" i="129"/>
  <c r="C161" i="129"/>
  <c r="D161" i="129"/>
  <c r="A162" i="129"/>
  <c r="B162" i="129"/>
  <c r="C162" i="129"/>
  <c r="D162" i="129"/>
  <c r="A163" i="129"/>
  <c r="B163" i="129"/>
  <c r="C163" i="129"/>
  <c r="D163" i="129"/>
  <c r="A164" i="129"/>
  <c r="B164" i="129"/>
  <c r="C164" i="129"/>
  <c r="D164" i="129"/>
  <c r="A165" i="129"/>
  <c r="B165" i="129"/>
  <c r="C165" i="129"/>
  <c r="D165" i="129"/>
  <c r="A166" i="129"/>
  <c r="B166" i="129"/>
  <c r="C166" i="129"/>
  <c r="D166" i="129"/>
  <c r="A167" i="129"/>
  <c r="B167" i="129"/>
  <c r="C167" i="129"/>
  <c r="D167" i="129"/>
  <c r="A168" i="129"/>
  <c r="B168" i="129"/>
  <c r="C168" i="129"/>
  <c r="D168" i="129"/>
  <c r="A169" i="129"/>
  <c r="B169" i="129"/>
  <c r="C169" i="129"/>
  <c r="D169" i="129"/>
  <c r="A170" i="129"/>
  <c r="B170" i="129"/>
  <c r="C170" i="129"/>
  <c r="D170" i="129"/>
  <c r="A171" i="129"/>
  <c r="B171" i="129"/>
  <c r="C171" i="129"/>
  <c r="D171" i="129"/>
  <c r="A172" i="129"/>
  <c r="B172" i="129"/>
  <c r="C172" i="129"/>
  <c r="D172" i="129"/>
  <c r="A173" i="129"/>
  <c r="B173" i="129"/>
  <c r="C173" i="129"/>
  <c r="D173" i="129"/>
  <c r="A174" i="129"/>
  <c r="B174" i="129"/>
  <c r="C174" i="129"/>
  <c r="D174" i="129"/>
  <c r="A175" i="129"/>
  <c r="C175" i="129"/>
  <c r="A176" i="129"/>
  <c r="C176" i="129"/>
  <c r="A177" i="129"/>
  <c r="B67" i="128"/>
  <c r="B68" i="128"/>
  <c r="B69" i="128"/>
  <c r="B70" i="128"/>
  <c r="B71" i="128"/>
  <c r="B72" i="128"/>
  <c r="B73" i="128"/>
  <c r="B74" i="128"/>
  <c r="B75" i="128"/>
  <c r="B76" i="128"/>
  <c r="B77" i="128"/>
  <c r="B78" i="128"/>
  <c r="B79" i="128"/>
  <c r="B80" i="128"/>
  <c r="B81" i="128"/>
  <c r="B82" i="128"/>
  <c r="B83" i="128"/>
  <c r="B84" i="128"/>
  <c r="B85" i="128"/>
  <c r="B86" i="128"/>
  <c r="B87" i="128"/>
  <c r="B88" i="128"/>
  <c r="B5" i="124" a="1"/>
  <c r="B5" i="124" s="1"/>
  <c r="C5" i="124" a="1"/>
  <c r="C10" i="124" s="1"/>
  <c r="C5" i="124"/>
  <c r="D8" i="124" a="1"/>
  <c r="D11" i="124" s="1"/>
  <c r="C12" i="124"/>
  <c r="C16" i="124"/>
  <c r="C156" i="123"/>
  <c r="B157" i="123"/>
  <c r="C157" i="123"/>
  <c r="B158" i="123"/>
  <c r="C158" i="123"/>
  <c r="B159" i="123"/>
  <c r="C159" i="123"/>
  <c r="B160" i="123"/>
  <c r="C160" i="123"/>
  <c r="B161" i="123"/>
  <c r="C161" i="123"/>
  <c r="B162" i="123"/>
  <c r="C162" i="123"/>
  <c r="B163" i="123"/>
  <c r="C163" i="123"/>
  <c r="B164" i="123"/>
  <c r="C164" i="123"/>
  <c r="B165" i="123"/>
  <c r="C165" i="123"/>
  <c r="B166" i="123"/>
  <c r="C166" i="123"/>
  <c r="B167" i="123"/>
  <c r="C167" i="123"/>
  <c r="B168" i="123"/>
  <c r="C168" i="123"/>
  <c r="B169" i="123"/>
  <c r="C169" i="123"/>
  <c r="B170" i="123"/>
  <c r="C170" i="123"/>
  <c r="B171" i="123"/>
  <c r="C171" i="123"/>
  <c r="B172" i="123"/>
  <c r="C172" i="123"/>
  <c r="B173" i="123"/>
  <c r="C173" i="123"/>
  <c r="B174" i="123"/>
  <c r="C174" i="123"/>
  <c r="B175" i="123"/>
  <c r="C175" i="123"/>
  <c r="B176" i="123"/>
  <c r="C176" i="123"/>
  <c r="B177" i="123"/>
  <c r="C177" i="123"/>
  <c r="B178" i="123"/>
  <c r="C178" i="123"/>
  <c r="B179" i="123"/>
  <c r="C179" i="123"/>
  <c r="B180" i="123"/>
  <c r="C180" i="123"/>
  <c r="B181" i="123"/>
  <c r="C181" i="123"/>
  <c r="B182" i="123"/>
  <c r="C182" i="123"/>
  <c r="B183" i="123"/>
  <c r="C183" i="123"/>
  <c r="B184" i="123"/>
  <c r="C184" i="123"/>
  <c r="B185" i="123"/>
  <c r="C185" i="123"/>
  <c r="B186" i="123"/>
  <c r="C186" i="123"/>
  <c r="B187" i="123"/>
  <c r="C187" i="123"/>
  <c r="B188" i="123"/>
  <c r="C188" i="123"/>
  <c r="B189" i="123"/>
  <c r="C189" i="123"/>
  <c r="B190" i="123"/>
  <c r="C190" i="123"/>
  <c r="B191" i="123"/>
  <c r="C191" i="123"/>
  <c r="B192" i="123"/>
  <c r="C192" i="123"/>
  <c r="B193" i="123"/>
  <c r="C193" i="123"/>
  <c r="B194" i="123"/>
  <c r="C194" i="123"/>
  <c r="B195" i="123"/>
  <c r="C195" i="123"/>
  <c r="B196" i="123"/>
  <c r="C196" i="123"/>
  <c r="B197" i="123"/>
  <c r="C197" i="123"/>
  <c r="B198" i="123"/>
  <c r="C198" i="123"/>
  <c r="B199" i="123"/>
  <c r="C199" i="123"/>
  <c r="B200" i="123"/>
  <c r="C200" i="123"/>
  <c r="B201" i="123"/>
  <c r="C201" i="123"/>
  <c r="B202" i="123"/>
  <c r="C202" i="123"/>
  <c r="B203" i="123"/>
  <c r="C203" i="123"/>
  <c r="B204" i="123"/>
  <c r="C204" i="123"/>
  <c r="B205" i="123"/>
  <c r="C205" i="123"/>
  <c r="B206" i="123"/>
  <c r="C206" i="123"/>
  <c r="B207" i="123"/>
  <c r="C207" i="123"/>
  <c r="B208" i="123"/>
  <c r="C208" i="123"/>
  <c r="B209" i="123"/>
  <c r="C209" i="123"/>
  <c r="B210" i="123"/>
  <c r="C210" i="123"/>
  <c r="B211" i="123"/>
  <c r="C211" i="123"/>
  <c r="B212" i="123"/>
  <c r="C212" i="123"/>
  <c r="B213" i="123"/>
  <c r="C213" i="123"/>
  <c r="B214" i="123"/>
  <c r="C214" i="123"/>
  <c r="B215" i="123"/>
  <c r="C215" i="123"/>
  <c r="B216" i="123"/>
  <c r="C216" i="123"/>
  <c r="B217" i="123"/>
  <c r="C217" i="123"/>
  <c r="B218" i="123"/>
  <c r="C218" i="123"/>
  <c r="B219" i="123"/>
  <c r="C219" i="123"/>
  <c r="B220" i="123"/>
  <c r="C220" i="123"/>
  <c r="AD194" i="121"/>
  <c r="B193" i="120"/>
  <c r="B194" i="120"/>
  <c r="B195" i="120"/>
  <c r="B196" i="120"/>
  <c r="B197" i="120"/>
  <c r="B198" i="120"/>
  <c r="B199" i="120"/>
  <c r="B200" i="120"/>
  <c r="B201" i="120"/>
  <c r="B202" i="120"/>
  <c r="B203" i="120"/>
  <c r="B204" i="120"/>
  <c r="B205" i="120"/>
  <c r="B206" i="120"/>
  <c r="B207" i="120"/>
  <c r="B208" i="120"/>
  <c r="B209" i="120"/>
  <c r="B210" i="120"/>
  <c r="B211" i="120"/>
  <c r="B212" i="120"/>
  <c r="B213" i="120"/>
  <c r="B214" i="120"/>
  <c r="B215" i="120"/>
  <c r="B216" i="120"/>
  <c r="B217" i="120"/>
  <c r="B218" i="120"/>
  <c r="B219" i="120"/>
  <c r="B220" i="120"/>
  <c r="A5" i="118"/>
  <c r="B5" i="118"/>
  <c r="A6" i="118"/>
  <c r="B6" i="118"/>
  <c r="A7" i="118"/>
  <c r="B7" i="118"/>
  <c r="A8" i="118"/>
  <c r="B8" i="118"/>
  <c r="A9" i="118"/>
  <c r="B9" i="118"/>
  <c r="A10" i="118"/>
  <c r="B10" i="118"/>
  <c r="A11" i="118"/>
  <c r="B11" i="118"/>
  <c r="A12" i="118"/>
  <c r="B12" i="118"/>
  <c r="A13" i="118"/>
  <c r="B13" i="118"/>
  <c r="A14" i="118"/>
  <c r="B14" i="118"/>
  <c r="A15" i="118"/>
  <c r="B15" i="118"/>
  <c r="A16" i="118"/>
  <c r="B16" i="118"/>
  <c r="A17" i="118"/>
  <c r="B17" i="118"/>
  <c r="A18" i="118"/>
  <c r="B18" i="118"/>
  <c r="A19" i="118"/>
  <c r="B19" i="118"/>
  <c r="A20" i="118"/>
  <c r="B20" i="118"/>
  <c r="A21" i="118"/>
  <c r="B21" i="118"/>
  <c r="A22" i="118"/>
  <c r="B22" i="118"/>
  <c r="A23" i="118"/>
  <c r="B23" i="118"/>
  <c r="A24" i="118"/>
  <c r="B24" i="118"/>
  <c r="A25" i="118"/>
  <c r="B25" i="118"/>
  <c r="A26" i="118"/>
  <c r="B26" i="118"/>
  <c r="A27" i="118"/>
  <c r="B27" i="118"/>
  <c r="A28" i="118"/>
  <c r="B28" i="118"/>
  <c r="A29" i="118"/>
  <c r="B29" i="118"/>
  <c r="A30" i="118"/>
  <c r="B30" i="118"/>
  <c r="A31" i="118"/>
  <c r="B31" i="118"/>
  <c r="A32" i="118"/>
  <c r="B32" i="118"/>
  <c r="A33" i="118"/>
  <c r="B33" i="118"/>
  <c r="A34" i="118"/>
  <c r="B34" i="118"/>
  <c r="C34" i="118" s="1"/>
  <c r="A35" i="118"/>
  <c r="B35" i="118"/>
  <c r="A36" i="118"/>
  <c r="B36" i="118"/>
  <c r="C36" i="118" s="1"/>
  <c r="A37" i="118"/>
  <c r="B37" i="118"/>
  <c r="A38" i="118"/>
  <c r="B38" i="118"/>
  <c r="C38" i="118" s="1"/>
  <c r="A39" i="118"/>
  <c r="B39" i="118"/>
  <c r="A40" i="118"/>
  <c r="B40" i="118"/>
  <c r="A41" i="118"/>
  <c r="B41" i="118"/>
  <c r="A42" i="118"/>
  <c r="B42" i="118"/>
  <c r="A43" i="118"/>
  <c r="B67" i="115"/>
  <c r="C67" i="115"/>
  <c r="B68" i="115"/>
  <c r="C68" i="115"/>
  <c r="A25" i="105"/>
  <c r="F24" i="105"/>
  <c r="E24" i="105"/>
  <c r="D24" i="105"/>
  <c r="C24" i="105"/>
  <c r="A24" i="105"/>
  <c r="F23" i="105"/>
  <c r="E23" i="105"/>
  <c r="D23" i="105"/>
  <c r="C23" i="105"/>
  <c r="A23" i="105"/>
  <c r="F22" i="105"/>
  <c r="E22" i="105"/>
  <c r="D22" i="105"/>
  <c r="C22" i="105"/>
  <c r="B22" i="105"/>
  <c r="A22" i="105"/>
  <c r="F21" i="105"/>
  <c r="E21" i="105"/>
  <c r="D21" i="105"/>
  <c r="C21" i="105"/>
  <c r="B21" i="105"/>
  <c r="A21" i="105"/>
  <c r="F20" i="105"/>
  <c r="E20" i="105"/>
  <c r="D20" i="105"/>
  <c r="C20" i="105"/>
  <c r="B20" i="105"/>
  <c r="A20" i="105"/>
  <c r="F19" i="105"/>
  <c r="E19" i="105"/>
  <c r="D19" i="105"/>
  <c r="C19" i="105"/>
  <c r="B19" i="105"/>
  <c r="A19" i="105"/>
  <c r="F18" i="105"/>
  <c r="E18" i="105"/>
  <c r="D18" i="105"/>
  <c r="C18" i="105"/>
  <c r="B18" i="105"/>
  <c r="A18" i="105"/>
  <c r="F17" i="105"/>
  <c r="E17" i="105"/>
  <c r="D17" i="105"/>
  <c r="C17" i="105"/>
  <c r="B17" i="105"/>
  <c r="A17" i="105"/>
  <c r="F16" i="105"/>
  <c r="E16" i="105"/>
  <c r="D16" i="105"/>
  <c r="C16" i="105"/>
  <c r="B16" i="105"/>
  <c r="A16" i="105"/>
  <c r="F15" i="105"/>
  <c r="E15" i="105"/>
  <c r="D15" i="105"/>
  <c r="C15" i="105"/>
  <c r="B15" i="105"/>
  <c r="A15" i="105"/>
  <c r="F14" i="105"/>
  <c r="E14" i="105"/>
  <c r="D14" i="105"/>
  <c r="C14" i="105"/>
  <c r="B14" i="105"/>
  <c r="A14" i="105"/>
  <c r="F13" i="105"/>
  <c r="E13" i="105"/>
  <c r="D13" i="105"/>
  <c r="C13" i="105"/>
  <c r="B13" i="105"/>
  <c r="A13" i="105"/>
  <c r="F12" i="105"/>
  <c r="E12" i="105"/>
  <c r="D12" i="105"/>
  <c r="C12" i="105"/>
  <c r="B12" i="105"/>
  <c r="A12" i="105"/>
  <c r="F11" i="105"/>
  <c r="E11" i="105"/>
  <c r="D11" i="105"/>
  <c r="C11" i="105"/>
  <c r="B11" i="105"/>
  <c r="A11" i="105"/>
  <c r="F10" i="105"/>
  <c r="E10" i="105"/>
  <c r="D10" i="105"/>
  <c r="C10" i="105"/>
  <c r="B10" i="105"/>
  <c r="A10" i="105"/>
  <c r="F9" i="105"/>
  <c r="E9" i="105"/>
  <c r="D9" i="105"/>
  <c r="C9" i="105"/>
  <c r="B9" i="105"/>
  <c r="A9" i="105"/>
  <c r="F8" i="105"/>
  <c r="E8" i="105"/>
  <c r="D8" i="105"/>
  <c r="C8" i="105"/>
  <c r="B8" i="105"/>
  <c r="A8" i="105"/>
  <c r="F7" i="105"/>
  <c r="E7" i="105"/>
  <c r="D7" i="105"/>
  <c r="C7" i="105"/>
  <c r="B7" i="105"/>
  <c r="A7" i="105"/>
  <c r="F6" i="105"/>
  <c r="E6" i="105"/>
  <c r="D6" i="105"/>
  <c r="C6" i="105"/>
  <c r="B6" i="105"/>
  <c r="A6" i="105"/>
  <c r="F5" i="105"/>
  <c r="E5" i="105"/>
  <c r="D5" i="105"/>
  <c r="C5" i="105"/>
  <c r="B5" i="105"/>
  <c r="A5" i="105"/>
  <c r="F24" i="104"/>
  <c r="E24" i="104"/>
  <c r="D24" i="104"/>
  <c r="C24" i="104"/>
  <c r="B24" i="104"/>
  <c r="A24" i="104"/>
  <c r="F23" i="104"/>
  <c r="E23" i="104"/>
  <c r="D23" i="104"/>
  <c r="C23" i="104"/>
  <c r="B23" i="104"/>
  <c r="A23" i="104"/>
  <c r="F22" i="104"/>
  <c r="E22" i="104"/>
  <c r="D22" i="104"/>
  <c r="C22" i="104"/>
  <c r="B22" i="104"/>
  <c r="A22" i="104"/>
  <c r="F21" i="104"/>
  <c r="E21" i="104"/>
  <c r="D21" i="104"/>
  <c r="C21" i="104"/>
  <c r="B21" i="104"/>
  <c r="A21" i="104"/>
  <c r="F20" i="104"/>
  <c r="E20" i="104"/>
  <c r="D20" i="104"/>
  <c r="C20" i="104"/>
  <c r="B20" i="104"/>
  <c r="A20" i="104"/>
  <c r="F19" i="104"/>
  <c r="E19" i="104"/>
  <c r="D19" i="104"/>
  <c r="C19" i="104"/>
  <c r="B19" i="104"/>
  <c r="A19" i="104"/>
  <c r="F18" i="104"/>
  <c r="E18" i="104"/>
  <c r="D18" i="104"/>
  <c r="C18" i="104"/>
  <c r="B18" i="104"/>
  <c r="A18" i="104"/>
  <c r="F17" i="104"/>
  <c r="E17" i="104"/>
  <c r="D17" i="104"/>
  <c r="C17" i="104"/>
  <c r="B17" i="104"/>
  <c r="A17" i="104"/>
  <c r="F16" i="104"/>
  <c r="E16" i="104"/>
  <c r="D16" i="104"/>
  <c r="C16" i="104"/>
  <c r="B16" i="104"/>
  <c r="A16" i="104"/>
  <c r="F15" i="104"/>
  <c r="E15" i="104"/>
  <c r="D15" i="104"/>
  <c r="C15" i="104"/>
  <c r="B15" i="104"/>
  <c r="A15" i="104"/>
  <c r="F14" i="104"/>
  <c r="E14" i="104"/>
  <c r="D14" i="104"/>
  <c r="C14" i="104"/>
  <c r="B14" i="104"/>
  <c r="A14" i="104"/>
  <c r="F13" i="104"/>
  <c r="E13" i="104"/>
  <c r="D13" i="104"/>
  <c r="C13" i="104"/>
  <c r="B13" i="104"/>
  <c r="A13" i="104"/>
  <c r="F12" i="104"/>
  <c r="E12" i="104"/>
  <c r="D12" i="104"/>
  <c r="C12" i="104"/>
  <c r="B12" i="104"/>
  <c r="A12" i="104"/>
  <c r="F11" i="104"/>
  <c r="E11" i="104"/>
  <c r="D11" i="104"/>
  <c r="C11" i="104"/>
  <c r="B11" i="104"/>
  <c r="A11" i="104"/>
  <c r="F10" i="104"/>
  <c r="E10" i="104"/>
  <c r="D10" i="104"/>
  <c r="C10" i="104"/>
  <c r="B10" i="104"/>
  <c r="A10" i="104"/>
  <c r="F9" i="104"/>
  <c r="E9" i="104"/>
  <c r="D9" i="104"/>
  <c r="C9" i="104"/>
  <c r="B9" i="104"/>
  <c r="A9" i="104"/>
  <c r="F8" i="104"/>
  <c r="E8" i="104"/>
  <c r="D8" i="104"/>
  <c r="C8" i="104"/>
  <c r="B8" i="104"/>
  <c r="A8" i="104"/>
  <c r="F7" i="104"/>
  <c r="E7" i="104"/>
  <c r="D7" i="104"/>
  <c r="C7" i="104"/>
  <c r="B7" i="104"/>
  <c r="A7" i="104"/>
  <c r="F6" i="104"/>
  <c r="E6" i="104"/>
  <c r="D6" i="104"/>
  <c r="C6" i="104"/>
  <c r="B6" i="104"/>
  <c r="A6" i="104"/>
  <c r="F5" i="104"/>
  <c r="E5" i="104"/>
  <c r="D5" i="104"/>
  <c r="C5" i="104"/>
  <c r="B5" i="104"/>
  <c r="A5" i="104"/>
  <c r="C4022" i="101"/>
  <c r="B4022" i="101"/>
  <c r="C4021" i="101"/>
  <c r="B4021" i="101"/>
  <c r="C4020" i="101"/>
  <c r="B4020" i="101"/>
  <c r="C4019" i="101"/>
  <c r="B4019" i="101"/>
  <c r="C4018" i="101"/>
  <c r="B4018" i="101"/>
  <c r="C4017" i="101"/>
  <c r="B4017" i="101"/>
  <c r="C4016" i="101"/>
  <c r="B4016" i="101"/>
  <c r="C4015" i="101"/>
  <c r="B4015" i="101"/>
  <c r="C4014" i="101"/>
  <c r="B4014" i="101"/>
  <c r="C4013" i="101"/>
  <c r="B4013" i="101"/>
  <c r="C4012" i="101"/>
  <c r="B4012" i="101"/>
  <c r="C4011" i="101"/>
  <c r="B4011" i="101"/>
  <c r="C4010" i="101"/>
  <c r="B4010" i="101"/>
  <c r="C4009" i="101"/>
  <c r="B4009" i="101"/>
  <c r="C4008" i="101"/>
  <c r="B4008" i="101"/>
  <c r="C4007" i="101"/>
  <c r="B4007" i="101"/>
  <c r="C4006" i="101"/>
  <c r="B4006" i="101"/>
  <c r="C4005" i="101"/>
  <c r="B4005" i="101"/>
  <c r="C4004" i="101"/>
  <c r="B4004" i="101"/>
  <c r="C4003" i="101"/>
  <c r="B4003" i="101"/>
  <c r="C4002" i="101"/>
  <c r="B4002" i="101"/>
  <c r="C4001" i="101"/>
  <c r="B4001" i="101"/>
  <c r="C4000" i="101"/>
  <c r="B4000" i="101"/>
  <c r="C3999" i="101"/>
  <c r="B3999" i="101"/>
  <c r="C3998" i="101"/>
  <c r="B3998" i="101"/>
  <c r="C3997" i="101"/>
  <c r="B3997" i="101"/>
  <c r="C3996" i="101"/>
  <c r="B3996" i="101"/>
  <c r="C3995" i="101"/>
  <c r="B3995" i="101"/>
  <c r="C3994" i="101"/>
  <c r="B3994" i="101"/>
  <c r="C3993" i="101"/>
  <c r="B3993" i="101"/>
  <c r="C3992" i="101"/>
  <c r="B3992" i="101"/>
  <c r="C3991" i="101"/>
  <c r="B3991" i="101"/>
  <c r="C3990" i="101"/>
  <c r="B3990" i="101"/>
  <c r="C3989" i="101"/>
  <c r="B3989" i="101"/>
  <c r="C3988" i="101"/>
  <c r="B3988" i="101"/>
  <c r="C3987" i="101"/>
  <c r="B3987" i="101"/>
  <c r="C3986" i="101"/>
  <c r="B3986" i="101"/>
  <c r="C3985" i="101"/>
  <c r="B3985" i="101"/>
  <c r="C3984" i="101"/>
  <c r="B3984" i="101"/>
  <c r="C3983" i="101"/>
  <c r="B3983" i="101"/>
  <c r="C3982" i="101"/>
  <c r="B3982" i="101"/>
  <c r="C3981" i="101"/>
  <c r="B3981" i="101"/>
  <c r="C3980" i="101"/>
  <c r="B3980" i="101"/>
  <c r="C3979" i="101"/>
  <c r="B3979" i="101"/>
  <c r="C3978" i="101"/>
  <c r="B3978" i="101"/>
  <c r="C3977" i="101"/>
  <c r="B3977" i="101"/>
  <c r="C3976" i="101"/>
  <c r="B3976" i="101"/>
  <c r="C3975" i="101"/>
  <c r="B3975" i="101"/>
  <c r="C3974" i="101"/>
  <c r="B3974" i="101"/>
  <c r="C3973" i="101"/>
  <c r="B3973" i="101"/>
  <c r="C3972" i="101"/>
  <c r="B3972" i="101"/>
  <c r="C3971" i="101"/>
  <c r="B3971" i="101"/>
  <c r="C3970" i="101"/>
  <c r="B3970" i="101"/>
  <c r="C3969" i="101"/>
  <c r="B3969" i="101"/>
  <c r="C3968" i="101"/>
  <c r="B3968" i="101"/>
  <c r="C3967" i="101"/>
  <c r="B3967" i="101"/>
  <c r="C3966" i="101"/>
  <c r="B3966" i="101"/>
  <c r="C3965" i="101"/>
  <c r="B3965" i="101"/>
  <c r="C3964" i="101"/>
  <c r="B3964" i="101"/>
  <c r="C3963" i="101"/>
  <c r="B3963" i="101"/>
  <c r="C3962" i="101"/>
  <c r="B3962" i="101"/>
  <c r="C3961" i="101"/>
  <c r="B3961" i="101"/>
  <c r="C3960" i="101"/>
  <c r="B3960" i="101"/>
  <c r="C3959" i="101"/>
  <c r="B3959" i="101"/>
  <c r="C3958" i="101"/>
  <c r="B3958" i="101"/>
  <c r="C3957" i="101"/>
  <c r="B3957" i="101"/>
  <c r="C3956" i="101"/>
  <c r="B3956" i="101"/>
  <c r="C3955" i="101"/>
  <c r="B3955" i="101"/>
  <c r="C3954" i="101"/>
  <c r="B3954" i="101"/>
  <c r="C3953" i="101"/>
  <c r="B3953" i="101"/>
  <c r="C3952" i="101"/>
  <c r="B3952" i="101"/>
  <c r="C3951" i="101"/>
  <c r="B3951" i="101"/>
  <c r="C3950" i="101"/>
  <c r="B3950" i="101"/>
  <c r="C3949" i="101"/>
  <c r="B3949" i="101"/>
  <c r="C3948" i="101"/>
  <c r="B3948" i="101"/>
  <c r="C3947" i="101"/>
  <c r="B3947" i="101"/>
  <c r="C3946" i="101"/>
  <c r="B3946" i="101"/>
  <c r="C3945" i="101"/>
  <c r="B3945" i="101"/>
  <c r="C3944" i="101"/>
  <c r="B3944" i="101"/>
  <c r="C3943" i="101"/>
  <c r="B3943" i="101"/>
  <c r="C3942" i="101"/>
  <c r="B3942" i="101"/>
  <c r="C3941" i="101"/>
  <c r="B3941" i="101"/>
  <c r="C3940" i="101"/>
  <c r="B3940" i="101"/>
  <c r="C3939" i="101"/>
  <c r="B3939" i="101"/>
  <c r="C3938" i="101"/>
  <c r="B3938" i="101"/>
  <c r="C3937" i="101"/>
  <c r="B3937" i="101"/>
  <c r="C3936" i="101"/>
  <c r="B3936" i="101"/>
  <c r="C3935" i="101"/>
  <c r="B3935" i="101"/>
  <c r="C3934" i="101"/>
  <c r="B3934" i="101"/>
  <c r="C3933" i="101"/>
  <c r="B3933" i="101"/>
  <c r="C3932" i="101"/>
  <c r="B3932" i="101"/>
  <c r="C3931" i="101"/>
  <c r="B3931" i="101"/>
  <c r="C3930" i="101"/>
  <c r="B3930" i="101"/>
  <c r="C3929" i="101"/>
  <c r="B3929" i="101"/>
  <c r="C3928" i="101"/>
  <c r="B3928" i="101"/>
  <c r="C3927" i="101"/>
  <c r="B3927" i="101"/>
  <c r="C3926" i="101"/>
  <c r="B3926" i="101"/>
  <c r="C3925" i="101"/>
  <c r="B3925" i="101"/>
  <c r="C3924" i="101"/>
  <c r="B3924" i="101"/>
  <c r="C3923" i="101"/>
  <c r="B3923" i="101"/>
  <c r="C3922" i="101"/>
  <c r="B3922" i="101"/>
  <c r="C3921" i="101"/>
  <c r="B3921" i="101"/>
  <c r="C3920" i="101"/>
  <c r="B3920" i="101"/>
  <c r="C3919" i="101"/>
  <c r="B3919" i="101"/>
  <c r="C3918" i="101"/>
  <c r="B3918" i="101"/>
  <c r="C3917" i="101"/>
  <c r="B3917" i="101"/>
  <c r="C3916" i="101"/>
  <c r="B3916" i="101"/>
  <c r="C3915" i="101"/>
  <c r="B3915" i="101"/>
  <c r="C3914" i="101"/>
  <c r="B3914" i="101"/>
  <c r="C3913" i="101"/>
  <c r="B3913" i="101"/>
  <c r="C3912" i="101"/>
  <c r="B3912" i="101"/>
  <c r="C3911" i="101"/>
  <c r="B3911" i="101"/>
  <c r="C3910" i="101"/>
  <c r="B3910" i="101"/>
  <c r="C3909" i="101"/>
  <c r="B3909" i="101"/>
  <c r="C3908" i="101"/>
  <c r="B3908" i="101"/>
  <c r="C3907" i="101"/>
  <c r="B3907" i="101"/>
  <c r="C3906" i="101"/>
  <c r="B3906" i="101"/>
  <c r="C3905" i="101"/>
  <c r="B3905" i="101"/>
  <c r="C3904" i="101"/>
  <c r="B3904" i="101"/>
  <c r="C3903" i="101"/>
  <c r="B3903" i="101"/>
  <c r="C3902" i="101"/>
  <c r="B3902" i="101"/>
  <c r="C3901" i="101"/>
  <c r="B3901" i="101"/>
  <c r="C3900" i="101"/>
  <c r="B3900" i="101"/>
  <c r="C3899" i="101"/>
  <c r="B3899" i="101"/>
  <c r="C3898" i="101"/>
  <c r="B3898" i="101"/>
  <c r="C3897" i="101"/>
  <c r="B3897" i="101"/>
  <c r="C3896" i="101"/>
  <c r="B3896" i="101"/>
  <c r="C3895" i="101"/>
  <c r="B3895" i="101"/>
  <c r="C3894" i="101"/>
  <c r="B3894" i="101"/>
  <c r="C3893" i="101"/>
  <c r="B3893" i="101"/>
  <c r="C3892" i="101"/>
  <c r="B3892" i="101"/>
  <c r="C3891" i="101"/>
  <c r="B3891" i="101"/>
  <c r="C3890" i="101"/>
  <c r="B3890" i="101"/>
  <c r="C3889" i="101"/>
  <c r="B3889" i="101"/>
  <c r="C3888" i="101"/>
  <c r="B3888" i="101"/>
  <c r="C3887" i="101"/>
  <c r="B3887" i="101"/>
  <c r="C3886" i="101"/>
  <c r="B3886" i="101"/>
  <c r="C3885" i="101"/>
  <c r="B3885" i="101"/>
  <c r="C3884" i="101"/>
  <c r="B3884" i="101"/>
  <c r="C3883" i="101"/>
  <c r="B3883" i="101"/>
  <c r="C3882" i="101"/>
  <c r="B3882" i="101"/>
  <c r="C3881" i="101"/>
  <c r="B3881" i="101"/>
  <c r="C3880" i="101"/>
  <c r="B3880" i="101"/>
  <c r="C3879" i="101"/>
  <c r="B3879" i="101"/>
  <c r="C3878" i="101"/>
  <c r="B3878" i="101"/>
  <c r="C3877" i="101"/>
  <c r="B3877" i="101"/>
  <c r="C3876" i="101"/>
  <c r="B3876" i="101"/>
  <c r="C3875" i="101"/>
  <c r="B3875" i="101"/>
  <c r="C3874" i="101"/>
  <c r="B3874" i="101"/>
  <c r="C3873" i="101"/>
  <c r="B3873" i="101"/>
  <c r="C3872" i="101"/>
  <c r="B3872" i="101"/>
  <c r="C3871" i="101"/>
  <c r="B3871" i="101"/>
  <c r="C3870" i="101"/>
  <c r="B3870" i="101"/>
  <c r="C3869" i="101"/>
  <c r="B3869" i="101"/>
  <c r="C3868" i="101"/>
  <c r="B3868" i="101"/>
  <c r="C3867" i="101"/>
  <c r="B3867" i="101"/>
  <c r="C3866" i="101"/>
  <c r="B3866" i="101"/>
  <c r="C3865" i="101"/>
  <c r="B3865" i="101"/>
  <c r="C3864" i="101"/>
  <c r="B3864" i="101"/>
  <c r="C3863" i="101"/>
  <c r="B3863" i="101"/>
  <c r="C3862" i="101"/>
  <c r="B3862" i="101"/>
  <c r="C3861" i="101"/>
  <c r="B3861" i="101"/>
  <c r="C3860" i="101"/>
  <c r="B3860" i="101"/>
  <c r="C3859" i="101"/>
  <c r="B3859" i="101"/>
  <c r="C3858" i="101"/>
  <c r="B3858" i="101"/>
  <c r="C3857" i="101"/>
  <c r="B3857" i="101"/>
  <c r="C3856" i="101"/>
  <c r="B3856" i="101"/>
  <c r="C3855" i="101"/>
  <c r="B3855" i="101"/>
  <c r="C3854" i="101"/>
  <c r="B3854" i="101"/>
  <c r="C3853" i="101"/>
  <c r="B3853" i="101"/>
  <c r="C3852" i="101"/>
  <c r="B3852" i="101"/>
  <c r="C3851" i="101"/>
  <c r="B3851" i="101"/>
  <c r="C3850" i="101"/>
  <c r="B3850" i="101"/>
  <c r="C3849" i="101"/>
  <c r="B3849" i="101"/>
  <c r="C3848" i="101"/>
  <c r="B3848" i="101"/>
  <c r="C3847" i="101"/>
  <c r="B3847" i="101"/>
  <c r="C3846" i="101"/>
  <c r="B3846" i="101"/>
  <c r="C3845" i="101"/>
  <c r="B3845" i="101"/>
  <c r="C3844" i="101"/>
  <c r="B3844" i="101"/>
  <c r="C3843" i="101"/>
  <c r="B3843" i="101"/>
  <c r="C3842" i="101"/>
  <c r="B3842" i="101"/>
  <c r="C3841" i="101"/>
  <c r="B3841" i="101"/>
  <c r="C3840" i="101"/>
  <c r="B3840" i="101"/>
  <c r="C3839" i="101"/>
  <c r="B3839" i="101"/>
  <c r="C3838" i="101"/>
  <c r="B3838" i="101"/>
  <c r="C3837" i="101"/>
  <c r="B3837" i="101"/>
  <c r="C3836" i="101"/>
  <c r="B3836" i="101"/>
  <c r="C3835" i="101"/>
  <c r="B3835" i="101"/>
  <c r="C3834" i="101"/>
  <c r="B3834" i="101"/>
  <c r="C3833" i="101"/>
  <c r="B3833" i="101"/>
  <c r="C3832" i="101"/>
  <c r="B3832" i="101"/>
  <c r="C3831" i="101"/>
  <c r="B3831" i="101"/>
  <c r="C3830" i="101"/>
  <c r="B3830" i="101"/>
  <c r="C3829" i="101"/>
  <c r="B3829" i="101"/>
  <c r="C3828" i="101"/>
  <c r="B3828" i="101"/>
  <c r="C3827" i="101"/>
  <c r="B3827" i="101"/>
  <c r="C3826" i="101"/>
  <c r="B3826" i="101"/>
  <c r="C3825" i="101"/>
  <c r="B3825" i="101"/>
  <c r="C3824" i="101"/>
  <c r="B3824" i="101"/>
  <c r="C3823" i="101"/>
  <c r="B3823" i="101"/>
  <c r="C3822" i="101"/>
  <c r="B3822" i="101"/>
  <c r="C3821" i="101"/>
  <c r="B3821" i="101"/>
  <c r="C3820" i="101"/>
  <c r="B3820" i="101"/>
  <c r="C3819" i="101"/>
  <c r="B3819" i="101"/>
  <c r="C3818" i="101"/>
  <c r="B3818" i="101"/>
  <c r="C3817" i="101"/>
  <c r="B3817" i="101"/>
  <c r="C3816" i="101"/>
  <c r="B3816" i="101"/>
  <c r="C3815" i="101"/>
  <c r="B3815" i="101"/>
  <c r="C3814" i="101"/>
  <c r="B3814" i="101"/>
  <c r="C3813" i="101"/>
  <c r="B3813" i="101"/>
  <c r="C3812" i="101"/>
  <c r="B3812" i="101"/>
  <c r="C3811" i="101"/>
  <c r="B3811" i="101"/>
  <c r="C3810" i="101"/>
  <c r="B3810" i="101"/>
  <c r="C3809" i="101"/>
  <c r="B3809" i="101"/>
  <c r="C3808" i="101"/>
  <c r="B3808" i="101"/>
  <c r="C3807" i="101"/>
  <c r="B3807" i="101"/>
  <c r="C3806" i="101"/>
  <c r="B3806" i="101"/>
  <c r="C3805" i="101"/>
  <c r="B3805" i="101"/>
  <c r="C3804" i="101"/>
  <c r="B3804" i="101"/>
  <c r="C3803" i="101"/>
  <c r="B3803" i="101"/>
  <c r="C3802" i="101"/>
  <c r="B3802" i="101"/>
  <c r="C3801" i="101"/>
  <c r="B3801" i="101"/>
  <c r="C3800" i="101"/>
  <c r="B3800" i="101"/>
  <c r="C3799" i="101"/>
  <c r="B3799" i="101"/>
  <c r="C3798" i="101"/>
  <c r="B3798" i="101"/>
  <c r="C3797" i="101"/>
  <c r="B3797" i="101"/>
  <c r="C3796" i="101"/>
  <c r="B3796" i="101"/>
  <c r="C3795" i="101"/>
  <c r="B3795" i="101"/>
  <c r="C3794" i="101"/>
  <c r="B3794" i="101"/>
  <c r="C3793" i="101"/>
  <c r="B3793" i="101"/>
  <c r="C3792" i="101"/>
  <c r="B3792" i="101"/>
  <c r="C3791" i="101"/>
  <c r="B3791" i="101"/>
  <c r="C3790" i="101"/>
  <c r="B3790" i="101"/>
  <c r="C3789" i="101"/>
  <c r="B3789" i="101"/>
  <c r="C3788" i="101"/>
  <c r="B3788" i="101"/>
  <c r="C3787" i="101"/>
  <c r="B3787" i="101"/>
  <c r="C3786" i="101"/>
  <c r="B3786" i="101"/>
  <c r="C3785" i="101"/>
  <c r="B3785" i="101"/>
  <c r="C3784" i="101"/>
  <c r="B3784" i="101"/>
  <c r="C3783" i="101"/>
  <c r="B3783" i="101"/>
  <c r="C3782" i="101"/>
  <c r="B3782" i="101"/>
  <c r="C3781" i="101"/>
  <c r="B3781" i="101"/>
  <c r="C3780" i="101"/>
  <c r="B3780" i="101"/>
  <c r="C3779" i="101"/>
  <c r="B3779" i="101"/>
  <c r="C3778" i="101"/>
  <c r="B3778" i="101"/>
  <c r="C3777" i="101"/>
  <c r="B3777" i="101"/>
  <c r="C3776" i="101"/>
  <c r="B3776" i="101"/>
  <c r="C3775" i="101"/>
  <c r="B3775" i="101"/>
  <c r="C3774" i="101"/>
  <c r="B3774" i="101"/>
  <c r="C3773" i="101"/>
  <c r="B3773" i="101"/>
  <c r="C3772" i="101"/>
  <c r="B3772" i="101"/>
  <c r="C3771" i="101"/>
  <c r="B3771" i="101"/>
  <c r="C3770" i="101"/>
  <c r="B3770" i="101"/>
  <c r="C3769" i="101"/>
  <c r="B3769" i="101"/>
  <c r="C3768" i="101"/>
  <c r="B3768" i="101"/>
  <c r="C3767" i="101"/>
  <c r="B3767" i="101"/>
  <c r="C3766" i="101"/>
  <c r="B3766" i="101"/>
  <c r="C3765" i="101"/>
  <c r="B3765" i="101"/>
  <c r="C3764" i="101"/>
  <c r="B3764" i="101"/>
  <c r="C3763" i="101"/>
  <c r="B3763" i="101"/>
  <c r="C3762" i="101"/>
  <c r="B3762" i="101"/>
  <c r="C3761" i="101"/>
  <c r="B3761" i="101"/>
  <c r="C3760" i="101"/>
  <c r="B3760" i="101"/>
  <c r="C3759" i="101"/>
  <c r="B3759" i="101"/>
  <c r="C3758" i="101"/>
  <c r="B3758" i="101"/>
  <c r="C3757" i="101"/>
  <c r="B3757" i="101"/>
  <c r="C3756" i="101"/>
  <c r="B3756" i="101"/>
  <c r="C3755" i="101"/>
  <c r="B3755" i="101"/>
  <c r="C3754" i="101"/>
  <c r="B3754" i="101"/>
  <c r="C3753" i="101"/>
  <c r="B3753" i="101"/>
  <c r="C3752" i="101"/>
  <c r="B3752" i="101"/>
  <c r="C3751" i="101"/>
  <c r="B3751" i="101"/>
  <c r="C3750" i="101"/>
  <c r="B3750" i="101"/>
  <c r="C3749" i="101"/>
  <c r="B3749" i="101"/>
  <c r="C3748" i="101"/>
  <c r="B3748" i="101"/>
  <c r="C3747" i="101"/>
  <c r="B3747" i="101"/>
  <c r="C3746" i="101"/>
  <c r="B3746" i="101"/>
  <c r="C3745" i="101"/>
  <c r="B3745" i="101"/>
  <c r="C3744" i="101"/>
  <c r="B3744" i="101"/>
  <c r="C3743" i="101"/>
  <c r="B3743" i="101"/>
  <c r="C3742" i="101"/>
  <c r="B3742" i="101"/>
  <c r="C3741" i="101"/>
  <c r="B3741" i="101"/>
  <c r="C3740" i="101"/>
  <c r="B3740" i="101"/>
  <c r="C3739" i="101"/>
  <c r="B3739" i="101"/>
  <c r="C3738" i="101"/>
  <c r="B3738" i="101"/>
  <c r="C3737" i="101"/>
  <c r="B3737" i="101"/>
  <c r="C3736" i="101"/>
  <c r="B3736" i="101"/>
  <c r="C3735" i="101"/>
  <c r="B3735" i="101"/>
  <c r="C3734" i="101"/>
  <c r="B3734" i="101"/>
  <c r="C3733" i="101"/>
  <c r="B3733" i="101"/>
  <c r="C3732" i="101"/>
  <c r="B3732" i="101"/>
  <c r="C3731" i="101"/>
  <c r="B3731" i="101"/>
  <c r="C3730" i="101"/>
  <c r="B3730" i="101"/>
  <c r="C3729" i="101"/>
  <c r="B3729" i="101"/>
  <c r="C3728" i="101"/>
  <c r="B3728" i="101"/>
  <c r="C3727" i="101"/>
  <c r="B3727" i="101"/>
  <c r="C3726" i="101"/>
  <c r="B3726" i="101"/>
  <c r="C3725" i="101"/>
  <c r="B3725" i="101"/>
  <c r="C3724" i="101"/>
  <c r="B3724" i="101"/>
  <c r="C3723" i="101"/>
  <c r="B3723" i="101"/>
  <c r="C3722" i="101"/>
  <c r="B3722" i="101"/>
  <c r="C3721" i="101"/>
  <c r="B3721" i="101"/>
  <c r="C3720" i="101"/>
  <c r="B3720" i="101"/>
  <c r="C3719" i="101"/>
  <c r="B3719" i="101"/>
  <c r="C3718" i="101"/>
  <c r="B3718" i="101"/>
  <c r="C3717" i="101"/>
  <c r="B3717" i="101"/>
  <c r="C3716" i="101"/>
  <c r="B3716" i="101"/>
  <c r="C3715" i="101"/>
  <c r="B3715" i="101"/>
  <c r="C3714" i="101"/>
  <c r="B3714" i="101"/>
  <c r="C3713" i="101"/>
  <c r="B3713" i="101"/>
  <c r="C3712" i="101"/>
  <c r="B3712" i="101"/>
  <c r="C3711" i="101"/>
  <c r="B3711" i="101"/>
  <c r="C3710" i="101"/>
  <c r="B3710" i="101"/>
  <c r="C3709" i="101"/>
  <c r="B3709" i="101"/>
  <c r="C3708" i="101"/>
  <c r="B3708" i="101"/>
  <c r="C3707" i="101"/>
  <c r="B3707" i="101"/>
  <c r="C3706" i="101"/>
  <c r="B3706" i="101"/>
  <c r="C3705" i="101"/>
  <c r="B3705" i="101"/>
  <c r="C3704" i="101"/>
  <c r="B3704" i="101"/>
  <c r="C3703" i="101"/>
  <c r="B3703" i="101"/>
  <c r="C3702" i="101"/>
  <c r="B3702" i="101"/>
  <c r="C3701" i="101"/>
  <c r="B3701" i="101"/>
  <c r="C3700" i="101"/>
  <c r="B3700" i="101"/>
  <c r="C3699" i="101"/>
  <c r="B3699" i="101"/>
  <c r="C3698" i="101"/>
  <c r="B3698" i="101"/>
  <c r="C3697" i="101"/>
  <c r="B3697" i="101"/>
  <c r="C3696" i="101"/>
  <c r="B3696" i="101"/>
  <c r="C3695" i="101"/>
  <c r="B3695" i="101"/>
  <c r="C3694" i="101"/>
  <c r="B3694" i="101"/>
  <c r="C3693" i="101"/>
  <c r="B3693" i="101"/>
  <c r="C3692" i="101"/>
  <c r="B3692" i="101"/>
  <c r="C3691" i="101"/>
  <c r="B3691" i="101"/>
  <c r="C3690" i="101"/>
  <c r="B3690" i="101"/>
  <c r="C3689" i="101"/>
  <c r="B3689" i="101"/>
  <c r="C3688" i="101"/>
  <c r="B3688" i="101"/>
  <c r="C3687" i="101"/>
  <c r="B3687" i="101"/>
  <c r="C3686" i="101"/>
  <c r="B3686" i="101"/>
  <c r="C3685" i="101"/>
  <c r="B3685" i="101"/>
  <c r="C3684" i="101"/>
  <c r="B3684" i="101"/>
  <c r="C3683" i="101"/>
  <c r="B3683" i="101"/>
  <c r="C3682" i="101"/>
  <c r="B3682" i="101"/>
  <c r="C3681" i="101"/>
  <c r="B3681" i="101"/>
  <c r="C3680" i="101"/>
  <c r="B3680" i="101"/>
  <c r="C3679" i="101"/>
  <c r="B3679" i="101"/>
  <c r="C3678" i="101"/>
  <c r="B3678" i="101"/>
  <c r="C3677" i="101"/>
  <c r="B3677" i="101"/>
  <c r="C3676" i="101"/>
  <c r="B3676" i="101"/>
  <c r="C3675" i="101"/>
  <c r="B3675" i="101"/>
  <c r="C3674" i="101"/>
  <c r="B3674" i="101"/>
  <c r="C3673" i="101"/>
  <c r="B3673" i="101"/>
  <c r="C3672" i="101"/>
  <c r="B3672" i="101"/>
  <c r="C3671" i="101"/>
  <c r="B3671" i="101"/>
  <c r="C3670" i="101"/>
  <c r="B3670" i="101"/>
  <c r="C3669" i="101"/>
  <c r="B3669" i="101"/>
  <c r="C3668" i="101"/>
  <c r="B3668" i="101"/>
  <c r="C3667" i="101"/>
  <c r="B3667" i="101"/>
  <c r="C3666" i="101"/>
  <c r="B3666" i="101"/>
  <c r="C3665" i="101"/>
  <c r="B3665" i="101"/>
  <c r="C3664" i="101"/>
  <c r="B3664" i="101"/>
  <c r="C3663" i="101"/>
  <c r="B3663" i="101"/>
  <c r="C3662" i="101"/>
  <c r="B3662" i="101"/>
  <c r="C3661" i="101"/>
  <c r="B3661" i="101"/>
  <c r="C3660" i="101"/>
  <c r="B3660" i="101"/>
  <c r="C3659" i="101"/>
  <c r="B3659" i="101"/>
  <c r="C3658" i="101"/>
  <c r="B3658" i="101"/>
  <c r="C3657" i="101"/>
  <c r="B3657" i="101"/>
  <c r="C3656" i="101"/>
  <c r="B3656" i="101"/>
  <c r="C3655" i="101"/>
  <c r="B3655" i="101"/>
  <c r="C3654" i="101"/>
  <c r="B3654" i="101"/>
  <c r="C3653" i="101"/>
  <c r="B3653" i="101"/>
  <c r="C3652" i="101"/>
  <c r="B3652" i="101"/>
  <c r="C3651" i="101"/>
  <c r="B3651" i="101"/>
  <c r="C3650" i="101"/>
  <c r="B3650" i="101"/>
  <c r="C3649" i="101"/>
  <c r="B3649" i="101"/>
  <c r="C3648" i="101"/>
  <c r="B3648" i="101"/>
  <c r="C3647" i="101"/>
  <c r="B3647" i="101"/>
  <c r="C3646" i="101"/>
  <c r="B3646" i="101"/>
  <c r="C3645" i="101"/>
  <c r="B3645" i="101"/>
  <c r="C3644" i="101"/>
  <c r="B3644" i="101"/>
  <c r="C3643" i="101"/>
  <c r="B3643" i="101"/>
  <c r="C3642" i="101"/>
  <c r="B3642" i="101"/>
  <c r="C3641" i="101"/>
  <c r="B3641" i="101"/>
  <c r="C3640" i="101"/>
  <c r="B3640" i="101"/>
  <c r="C3639" i="101"/>
  <c r="B3639" i="101"/>
  <c r="C3638" i="101"/>
  <c r="B3638" i="101"/>
  <c r="C3637" i="101"/>
  <c r="B3637" i="101"/>
  <c r="C3636" i="101"/>
  <c r="B3636" i="101"/>
  <c r="C3635" i="101"/>
  <c r="B3635" i="101"/>
  <c r="C3634" i="101"/>
  <c r="B3634" i="101"/>
  <c r="C3633" i="101"/>
  <c r="B3633" i="101"/>
  <c r="C3632" i="101"/>
  <c r="B3632" i="101"/>
  <c r="C3631" i="101"/>
  <c r="B3631" i="101"/>
  <c r="C3630" i="101"/>
  <c r="B3630" i="101"/>
  <c r="C3629" i="101"/>
  <c r="B3629" i="101"/>
  <c r="C3628" i="101"/>
  <c r="B3628" i="101"/>
  <c r="C3627" i="101"/>
  <c r="B3627" i="101"/>
  <c r="C3626" i="101"/>
  <c r="B3626" i="101"/>
  <c r="C3625" i="101"/>
  <c r="B3625" i="101"/>
  <c r="C3624" i="101"/>
  <c r="B3624" i="101"/>
  <c r="C3623" i="101"/>
  <c r="B3623" i="101"/>
  <c r="C3622" i="101"/>
  <c r="B3622" i="101"/>
  <c r="C3621" i="101"/>
  <c r="B3621" i="101"/>
  <c r="C3620" i="101"/>
  <c r="B3620" i="101"/>
  <c r="C3619" i="101"/>
  <c r="B3619" i="101"/>
  <c r="C3618" i="101"/>
  <c r="B3618" i="101"/>
  <c r="C3617" i="101"/>
  <c r="B3617" i="101"/>
  <c r="C3616" i="101"/>
  <c r="B3616" i="101"/>
  <c r="C3615" i="101"/>
  <c r="B3615" i="101"/>
  <c r="C3614" i="101"/>
  <c r="B3614" i="101"/>
  <c r="C3613" i="101"/>
  <c r="B3613" i="101"/>
  <c r="C3612" i="101"/>
  <c r="B3612" i="101"/>
  <c r="C3611" i="101"/>
  <c r="B3611" i="101"/>
  <c r="C3610" i="101"/>
  <c r="B3610" i="101"/>
  <c r="C3609" i="101"/>
  <c r="B3609" i="101"/>
  <c r="C3608" i="101"/>
  <c r="B3608" i="101"/>
  <c r="C3607" i="101"/>
  <c r="B3607" i="101"/>
  <c r="C3606" i="101"/>
  <c r="B3606" i="101"/>
  <c r="C3605" i="101"/>
  <c r="B3605" i="101"/>
  <c r="C3604" i="101"/>
  <c r="B3604" i="101"/>
  <c r="C3603" i="101"/>
  <c r="B3603" i="101"/>
  <c r="C3602" i="101"/>
  <c r="B3602" i="101"/>
  <c r="C3601" i="101"/>
  <c r="B3601" i="101"/>
  <c r="C3600" i="101"/>
  <c r="B3600" i="101"/>
  <c r="C3599" i="101"/>
  <c r="B3599" i="101"/>
  <c r="C3598" i="101"/>
  <c r="B3598" i="101"/>
  <c r="C3597" i="101"/>
  <c r="B3597" i="101"/>
  <c r="C3596" i="101"/>
  <c r="B3596" i="101"/>
  <c r="C3595" i="101"/>
  <c r="B3595" i="101"/>
  <c r="C3594" i="101"/>
  <c r="B3594" i="101"/>
  <c r="C3593" i="101"/>
  <c r="B3593" i="101"/>
  <c r="C3592" i="101"/>
  <c r="B3592" i="101"/>
  <c r="C3591" i="101"/>
  <c r="B3591" i="101"/>
  <c r="C3590" i="101"/>
  <c r="B3590" i="101"/>
  <c r="C3589" i="101"/>
  <c r="B3589" i="101"/>
  <c r="C3588" i="101"/>
  <c r="B3588" i="101"/>
  <c r="C3587" i="101"/>
  <c r="B3587" i="101"/>
  <c r="C3586" i="101"/>
  <c r="B3586" i="101"/>
  <c r="C3585" i="101"/>
  <c r="B3585" i="101"/>
  <c r="C3584" i="101"/>
  <c r="B3584" i="101"/>
  <c r="C3583" i="101"/>
  <c r="B3583" i="101"/>
  <c r="C3582" i="101"/>
  <c r="B3582" i="101"/>
  <c r="C3581" i="101"/>
  <c r="B3581" i="101"/>
  <c r="C3580" i="101"/>
  <c r="B3580" i="101"/>
  <c r="C3579" i="101"/>
  <c r="B3579" i="101"/>
  <c r="C3578" i="101"/>
  <c r="B3578" i="101"/>
  <c r="C3577" i="101"/>
  <c r="B3577" i="101"/>
  <c r="C3576" i="101"/>
  <c r="B3576" i="101"/>
  <c r="C3575" i="101"/>
  <c r="B3575" i="101"/>
  <c r="C3574" i="101"/>
  <c r="B3574" i="101"/>
  <c r="C3573" i="101"/>
  <c r="B3573" i="101"/>
  <c r="C3572" i="101"/>
  <c r="B3572" i="101"/>
  <c r="C3571" i="101"/>
  <c r="B3571" i="101"/>
  <c r="C3570" i="101"/>
  <c r="B3570" i="101"/>
  <c r="C3569" i="101"/>
  <c r="B3569" i="101"/>
  <c r="C3568" i="101"/>
  <c r="B3568" i="101"/>
  <c r="C3567" i="101"/>
  <c r="B3567" i="101"/>
  <c r="C3566" i="101"/>
  <c r="B3566" i="101"/>
  <c r="C3565" i="101"/>
  <c r="B3565" i="101"/>
  <c r="C3564" i="101"/>
  <c r="B3564" i="101"/>
  <c r="C3563" i="101"/>
  <c r="B3563" i="101"/>
  <c r="C3562" i="101"/>
  <c r="B3562" i="101"/>
  <c r="C3561" i="101"/>
  <c r="B3561" i="101"/>
  <c r="C3560" i="101"/>
  <c r="B3560" i="101"/>
  <c r="C3559" i="101"/>
  <c r="B3559" i="101"/>
  <c r="C3558" i="101"/>
  <c r="B3558" i="101"/>
  <c r="C3557" i="101"/>
  <c r="B3557" i="101"/>
  <c r="C3556" i="101"/>
  <c r="B3556" i="101"/>
  <c r="C3555" i="101"/>
  <c r="B3555" i="101"/>
  <c r="C3554" i="101"/>
  <c r="B3554" i="101"/>
  <c r="C3553" i="101"/>
  <c r="B3553" i="101"/>
  <c r="C3552" i="101"/>
  <c r="B3552" i="101"/>
  <c r="C3551" i="101"/>
  <c r="B3551" i="101"/>
  <c r="C3550" i="101"/>
  <c r="B3550" i="101"/>
  <c r="C3549" i="101"/>
  <c r="B3549" i="101"/>
  <c r="C3548" i="101"/>
  <c r="B3548" i="101"/>
  <c r="C3547" i="101"/>
  <c r="B3547" i="101"/>
  <c r="C3546" i="101"/>
  <c r="B3546" i="101"/>
  <c r="C3545" i="101"/>
  <c r="B3545" i="101"/>
  <c r="C3544" i="101"/>
  <c r="B3544" i="101"/>
  <c r="C3543" i="101"/>
  <c r="B3543" i="101"/>
  <c r="C3542" i="101"/>
  <c r="B3542" i="101"/>
  <c r="C3541" i="101"/>
  <c r="B3541" i="101"/>
  <c r="C3540" i="101"/>
  <c r="B3540" i="101"/>
  <c r="C3539" i="101"/>
  <c r="B3539" i="101"/>
  <c r="C3538" i="101"/>
  <c r="B3538" i="101"/>
  <c r="C3537" i="101"/>
  <c r="B3537" i="101"/>
  <c r="C3536" i="101"/>
  <c r="B3536" i="101"/>
  <c r="C3535" i="101"/>
  <c r="B3535" i="101"/>
  <c r="C3534" i="101"/>
  <c r="B3534" i="101"/>
  <c r="C3533" i="101"/>
  <c r="B3533" i="101"/>
  <c r="C3532" i="101"/>
  <c r="B3532" i="101"/>
  <c r="C3531" i="101"/>
  <c r="B3531" i="101"/>
  <c r="C3530" i="101"/>
  <c r="B3530" i="101"/>
  <c r="C3529" i="101"/>
  <c r="B3529" i="101"/>
  <c r="C3528" i="101"/>
  <c r="B3528" i="101"/>
  <c r="C3527" i="101"/>
  <c r="B3527" i="101"/>
  <c r="C3526" i="101"/>
  <c r="B3526" i="101"/>
  <c r="C3525" i="101"/>
  <c r="B3525" i="101"/>
  <c r="C3524" i="101"/>
  <c r="B3524" i="101"/>
  <c r="C3523" i="101"/>
  <c r="B3523" i="101"/>
  <c r="C3522" i="101"/>
  <c r="B3522" i="101"/>
  <c r="C3521" i="101"/>
  <c r="B3521" i="101"/>
  <c r="C3520" i="101"/>
  <c r="B3520" i="101"/>
  <c r="C3519" i="101"/>
  <c r="B3519" i="101"/>
  <c r="C3518" i="101"/>
  <c r="B3518" i="101"/>
  <c r="C3517" i="101"/>
  <c r="B3517" i="101"/>
  <c r="C3516" i="101"/>
  <c r="B3516" i="101"/>
  <c r="C3515" i="101"/>
  <c r="B3515" i="101"/>
  <c r="C3514" i="101"/>
  <c r="B3514" i="101"/>
  <c r="C3513" i="101"/>
  <c r="B3513" i="101"/>
  <c r="C3512" i="101"/>
  <c r="B3512" i="101"/>
  <c r="C3511" i="101"/>
  <c r="B3511" i="101"/>
  <c r="C3510" i="101"/>
  <c r="B3510" i="101"/>
  <c r="C3509" i="101"/>
  <c r="B3509" i="101"/>
  <c r="C3508" i="101"/>
  <c r="B3508" i="101"/>
  <c r="C3507" i="101"/>
  <c r="B3507" i="101"/>
  <c r="C3506" i="101"/>
  <c r="B3506" i="101"/>
  <c r="C3505" i="101"/>
  <c r="B3505" i="101"/>
  <c r="C3504" i="101"/>
  <c r="B3504" i="101"/>
  <c r="C3503" i="101"/>
  <c r="B3503" i="101"/>
  <c r="C3502" i="101"/>
  <c r="B3502" i="101"/>
  <c r="C3501" i="101"/>
  <c r="B3501" i="101"/>
  <c r="C3500" i="101"/>
  <c r="B3500" i="101"/>
  <c r="C3499" i="101"/>
  <c r="B3499" i="101"/>
  <c r="C3498" i="101"/>
  <c r="B3498" i="101"/>
  <c r="C3497" i="101"/>
  <c r="B3497" i="101"/>
  <c r="C3496" i="101"/>
  <c r="B3496" i="101"/>
  <c r="C3495" i="101"/>
  <c r="B3495" i="101"/>
  <c r="C3494" i="101"/>
  <c r="B3494" i="101"/>
  <c r="C3493" i="101"/>
  <c r="B3493" i="101"/>
  <c r="C3492" i="101"/>
  <c r="B3492" i="101"/>
  <c r="C3491" i="101"/>
  <c r="B3491" i="101"/>
  <c r="C3490" i="101"/>
  <c r="B3490" i="101"/>
  <c r="C3489" i="101"/>
  <c r="B3489" i="101"/>
  <c r="C3488" i="101"/>
  <c r="B3488" i="101"/>
  <c r="C3487" i="101"/>
  <c r="B3487" i="101"/>
  <c r="C3486" i="101"/>
  <c r="B3486" i="101"/>
  <c r="C3485" i="101"/>
  <c r="B3485" i="101"/>
  <c r="C3484" i="101"/>
  <c r="B3484" i="101"/>
  <c r="C3483" i="101"/>
  <c r="B3483" i="101"/>
  <c r="C3482" i="101"/>
  <c r="B3482" i="101"/>
  <c r="C3481" i="101"/>
  <c r="B3481" i="101"/>
  <c r="C3480" i="101"/>
  <c r="B3480" i="101"/>
  <c r="C3479" i="101"/>
  <c r="B3479" i="101"/>
  <c r="C3478" i="101"/>
  <c r="B3478" i="101"/>
  <c r="C3477" i="101"/>
  <c r="B3477" i="101"/>
  <c r="C3476" i="101"/>
  <c r="B3476" i="101"/>
  <c r="C3475" i="101"/>
  <c r="B3475" i="101"/>
  <c r="C3474" i="101"/>
  <c r="B3474" i="101"/>
  <c r="C3473" i="101"/>
  <c r="B3473" i="101"/>
  <c r="C3472" i="101"/>
  <c r="B3472" i="101"/>
  <c r="C3471" i="101"/>
  <c r="B3471" i="101"/>
  <c r="C3470" i="101"/>
  <c r="B3470" i="101"/>
  <c r="C3469" i="101"/>
  <c r="B3469" i="101"/>
  <c r="C3468" i="101"/>
  <c r="B3468" i="101"/>
  <c r="C3467" i="101"/>
  <c r="B3467" i="101"/>
  <c r="C3466" i="101"/>
  <c r="B3466" i="101"/>
  <c r="C3465" i="101"/>
  <c r="B3465" i="101"/>
  <c r="C3464" i="101"/>
  <c r="B3464" i="101"/>
  <c r="C3463" i="101"/>
  <c r="B3463" i="101"/>
  <c r="C3462" i="101"/>
  <c r="B3462" i="101"/>
  <c r="C3461" i="101"/>
  <c r="B3461" i="101"/>
  <c r="C3460" i="101"/>
  <c r="B3460" i="101"/>
  <c r="C3459" i="101"/>
  <c r="B3459" i="101"/>
  <c r="C3458" i="101"/>
  <c r="B3458" i="101"/>
  <c r="C3457" i="101"/>
  <c r="B3457" i="101"/>
  <c r="C3456" i="101"/>
  <c r="B3456" i="101"/>
  <c r="C3455" i="101"/>
  <c r="B3455" i="101"/>
  <c r="C3454" i="101"/>
  <c r="B3454" i="101"/>
  <c r="C3453" i="101"/>
  <c r="B3453" i="101"/>
  <c r="C3452" i="101"/>
  <c r="B3452" i="101"/>
  <c r="C3451" i="101"/>
  <c r="B3451" i="101"/>
  <c r="C3450" i="101"/>
  <c r="B3450" i="101"/>
  <c r="C3449" i="101"/>
  <c r="B3449" i="101"/>
  <c r="C3448" i="101"/>
  <c r="B3448" i="101"/>
  <c r="C3447" i="101"/>
  <c r="B3447" i="101"/>
  <c r="C3446" i="101"/>
  <c r="B3446" i="101"/>
  <c r="C3445" i="101"/>
  <c r="B3445" i="101"/>
  <c r="C3444" i="101"/>
  <c r="B3444" i="101"/>
  <c r="C3443" i="101"/>
  <c r="B3443" i="101"/>
  <c r="C3442" i="101"/>
  <c r="B3442" i="101"/>
  <c r="C3441" i="101"/>
  <c r="B3441" i="101"/>
  <c r="C3440" i="101"/>
  <c r="B3440" i="101"/>
  <c r="C3439" i="101"/>
  <c r="B3439" i="101"/>
  <c r="C3438" i="101"/>
  <c r="B3438" i="101"/>
  <c r="C3437" i="101"/>
  <c r="B3437" i="101"/>
  <c r="C3436" i="101"/>
  <c r="B3436" i="101"/>
  <c r="C3435" i="101"/>
  <c r="B3435" i="101"/>
  <c r="C3434" i="101"/>
  <c r="B3434" i="101"/>
  <c r="C3433" i="101"/>
  <c r="B3433" i="101"/>
  <c r="C3432" i="101"/>
  <c r="B3432" i="101"/>
  <c r="C3431" i="101"/>
  <c r="B3431" i="101"/>
  <c r="C3430" i="101"/>
  <c r="B3430" i="101"/>
  <c r="C3429" i="101"/>
  <c r="B3429" i="101"/>
  <c r="C3428" i="101"/>
  <c r="B3428" i="101"/>
  <c r="C3427" i="101"/>
  <c r="B3427" i="101"/>
  <c r="C3426" i="101"/>
  <c r="B3426" i="101"/>
  <c r="C3425" i="101"/>
  <c r="B3425" i="101"/>
  <c r="C3424" i="101"/>
  <c r="B3424" i="101"/>
  <c r="C3423" i="101"/>
  <c r="B3423" i="101"/>
  <c r="C3422" i="101"/>
  <c r="B3422" i="101"/>
  <c r="C3421" i="101"/>
  <c r="B3421" i="101"/>
  <c r="C3420" i="101"/>
  <c r="B3420" i="101"/>
  <c r="C3419" i="101"/>
  <c r="B3419" i="101"/>
  <c r="C3418" i="101"/>
  <c r="B3418" i="101"/>
  <c r="C3417" i="101"/>
  <c r="B3417" i="101"/>
  <c r="C3416" i="101"/>
  <c r="B3416" i="101"/>
  <c r="C3415" i="101"/>
  <c r="B3415" i="101"/>
  <c r="C3414" i="101"/>
  <c r="B3414" i="101"/>
  <c r="C3413" i="101"/>
  <c r="B3413" i="101"/>
  <c r="C3412" i="101"/>
  <c r="B3412" i="101"/>
  <c r="C3411" i="101"/>
  <c r="B3411" i="101"/>
  <c r="C3410" i="101"/>
  <c r="B3410" i="101"/>
  <c r="C3409" i="101"/>
  <c r="B3409" i="101"/>
  <c r="C3408" i="101"/>
  <c r="B3408" i="101"/>
  <c r="C3407" i="101"/>
  <c r="B3407" i="101"/>
  <c r="C3406" i="101"/>
  <c r="B3406" i="101"/>
  <c r="C3405" i="101"/>
  <c r="B3405" i="101"/>
  <c r="C3404" i="101"/>
  <c r="B3404" i="101"/>
  <c r="C3403" i="101"/>
  <c r="B3403" i="101"/>
  <c r="C3402" i="101"/>
  <c r="B3402" i="101"/>
  <c r="C3401" i="101"/>
  <c r="B3401" i="101"/>
  <c r="C3400" i="101"/>
  <c r="B3400" i="101"/>
  <c r="C3399" i="101"/>
  <c r="B3399" i="101"/>
  <c r="C3398" i="101"/>
  <c r="B3398" i="101"/>
  <c r="C3397" i="101"/>
  <c r="B3397" i="101"/>
  <c r="C3396" i="101"/>
  <c r="B3396" i="101"/>
  <c r="C3395" i="101"/>
  <c r="B3395" i="101"/>
  <c r="C3394" i="101"/>
  <c r="B3394" i="101"/>
  <c r="C3393" i="101"/>
  <c r="B3393" i="101"/>
  <c r="C3392" i="101"/>
  <c r="B3392" i="101"/>
  <c r="C3391" i="101"/>
  <c r="B3391" i="101"/>
  <c r="C3390" i="101"/>
  <c r="B3390" i="101"/>
  <c r="C3389" i="101"/>
  <c r="B3389" i="101"/>
  <c r="C3388" i="101"/>
  <c r="B3388" i="101"/>
  <c r="C3387" i="101"/>
  <c r="B3387" i="101"/>
  <c r="C3386" i="101"/>
  <c r="B3386" i="101"/>
  <c r="C3385" i="101"/>
  <c r="B3385" i="101"/>
  <c r="C3384" i="101"/>
  <c r="B3384" i="101"/>
  <c r="C3383" i="101"/>
  <c r="B3383" i="101"/>
  <c r="C3382" i="101"/>
  <c r="B3382" i="101"/>
  <c r="C3381" i="101"/>
  <c r="B3381" i="101"/>
  <c r="C3380" i="101"/>
  <c r="B3380" i="101"/>
  <c r="C3379" i="101"/>
  <c r="B3379" i="101"/>
  <c r="C3378" i="101"/>
  <c r="B3378" i="101"/>
  <c r="C3377" i="101"/>
  <c r="B3377" i="101"/>
  <c r="C3376" i="101"/>
  <c r="B3376" i="101"/>
  <c r="C3375" i="101"/>
  <c r="B3375" i="101"/>
  <c r="C3374" i="101"/>
  <c r="B3374" i="101"/>
  <c r="C3373" i="101"/>
  <c r="B3373" i="101"/>
  <c r="C3372" i="101"/>
  <c r="B3372" i="101"/>
  <c r="C3371" i="101"/>
  <c r="B3371" i="101"/>
  <c r="C3370" i="101"/>
  <c r="B3370" i="101"/>
  <c r="C3369" i="101"/>
  <c r="B3369" i="101"/>
  <c r="C3368" i="101"/>
  <c r="B3368" i="101"/>
  <c r="C3367" i="101"/>
  <c r="B3367" i="101"/>
  <c r="C3366" i="101"/>
  <c r="B3366" i="101"/>
  <c r="C3365" i="101"/>
  <c r="B3365" i="101"/>
  <c r="C3364" i="101"/>
  <c r="B3364" i="101"/>
  <c r="C3363" i="101"/>
  <c r="B3363" i="101"/>
  <c r="C3362" i="101"/>
  <c r="B3362" i="101"/>
  <c r="C3361" i="101"/>
  <c r="B3361" i="101"/>
  <c r="C3360" i="101"/>
  <c r="B3360" i="101"/>
  <c r="C3359" i="101"/>
  <c r="B3359" i="101"/>
  <c r="C3358" i="101"/>
  <c r="B3358" i="101"/>
  <c r="C3357" i="101"/>
  <c r="B3357" i="101"/>
  <c r="C3356" i="101"/>
  <c r="B3356" i="101"/>
  <c r="C3355" i="101"/>
  <c r="B3355" i="101"/>
  <c r="C3354" i="101"/>
  <c r="B3354" i="101"/>
  <c r="C3353" i="101"/>
  <c r="B3353" i="101"/>
  <c r="C3352" i="101"/>
  <c r="B3352" i="101"/>
  <c r="C3351" i="101"/>
  <c r="B3351" i="101"/>
  <c r="C3350" i="101"/>
  <c r="B3350" i="101"/>
  <c r="C3349" i="101"/>
  <c r="B3349" i="101"/>
  <c r="C3348" i="101"/>
  <c r="B3348" i="101"/>
  <c r="C3347" i="101"/>
  <c r="B3347" i="101"/>
  <c r="C3346" i="101"/>
  <c r="B3346" i="101"/>
  <c r="C3345" i="101"/>
  <c r="B3345" i="101"/>
  <c r="C3344" i="101"/>
  <c r="B3344" i="101"/>
  <c r="C3343" i="101"/>
  <c r="B3343" i="101"/>
  <c r="C3342" i="101"/>
  <c r="B3342" i="101"/>
  <c r="C3341" i="101"/>
  <c r="B3341" i="101"/>
  <c r="C3340" i="101"/>
  <c r="B3340" i="101"/>
  <c r="C3339" i="101"/>
  <c r="B3339" i="101"/>
  <c r="C3338" i="101"/>
  <c r="B3338" i="101"/>
  <c r="C3337" i="101"/>
  <c r="B3337" i="101"/>
  <c r="C3336" i="101"/>
  <c r="B3336" i="101"/>
  <c r="C3335" i="101"/>
  <c r="B3335" i="101"/>
  <c r="C3334" i="101"/>
  <c r="B3334" i="101"/>
  <c r="C3333" i="101"/>
  <c r="B3333" i="101"/>
  <c r="C3332" i="101"/>
  <c r="B3332" i="101"/>
  <c r="C3331" i="101"/>
  <c r="B3331" i="101"/>
  <c r="C3330" i="101"/>
  <c r="B3330" i="101"/>
  <c r="C3329" i="101"/>
  <c r="B3329" i="101"/>
  <c r="C3328" i="101"/>
  <c r="B3328" i="101"/>
  <c r="C3327" i="101"/>
  <c r="B3327" i="101"/>
  <c r="C3326" i="101"/>
  <c r="B3326" i="101"/>
  <c r="C3325" i="101"/>
  <c r="B3325" i="101"/>
  <c r="C3324" i="101"/>
  <c r="B3324" i="101"/>
  <c r="C3323" i="101"/>
  <c r="B3323" i="101"/>
  <c r="C3322" i="101"/>
  <c r="B3322" i="101"/>
  <c r="C3321" i="101"/>
  <c r="B3321" i="101"/>
  <c r="C3320" i="101"/>
  <c r="B3320" i="101"/>
  <c r="C3319" i="101"/>
  <c r="B3319" i="101"/>
  <c r="C3318" i="101"/>
  <c r="B3318" i="101"/>
  <c r="C3317" i="101"/>
  <c r="B3317" i="101"/>
  <c r="C3316" i="101"/>
  <c r="B3316" i="101"/>
  <c r="C3315" i="101"/>
  <c r="B3315" i="101"/>
  <c r="C3314" i="101"/>
  <c r="B3314" i="101"/>
  <c r="C3313" i="101"/>
  <c r="B3313" i="101"/>
  <c r="C3312" i="101"/>
  <c r="B3312" i="101"/>
  <c r="C3311" i="101"/>
  <c r="B3311" i="101"/>
  <c r="C3310" i="101"/>
  <c r="B3310" i="101"/>
  <c r="C3309" i="101"/>
  <c r="B3309" i="101"/>
  <c r="C3308" i="101"/>
  <c r="B3308" i="101"/>
  <c r="C3307" i="101"/>
  <c r="B3307" i="101"/>
  <c r="C3306" i="101"/>
  <c r="B3306" i="101"/>
  <c r="C3305" i="101"/>
  <c r="B3305" i="101"/>
  <c r="C3304" i="101"/>
  <c r="B3304" i="101"/>
  <c r="C3303" i="101"/>
  <c r="B3303" i="101"/>
  <c r="C3302" i="101"/>
  <c r="B3302" i="101"/>
  <c r="C3301" i="101"/>
  <c r="B3301" i="101"/>
  <c r="C3300" i="101"/>
  <c r="B3300" i="101"/>
  <c r="C3299" i="101"/>
  <c r="B3299" i="101"/>
  <c r="C3298" i="101"/>
  <c r="B3298" i="101"/>
  <c r="C3297" i="101"/>
  <c r="B3297" i="101"/>
  <c r="C3296" i="101"/>
  <c r="B3296" i="101"/>
  <c r="C3295" i="101"/>
  <c r="B3295" i="101"/>
  <c r="C3294" i="101"/>
  <c r="B3294" i="101"/>
  <c r="C3293" i="101"/>
  <c r="B3293" i="101"/>
  <c r="C3292" i="101"/>
  <c r="B3292" i="101"/>
  <c r="C3291" i="101"/>
  <c r="B3291" i="101"/>
  <c r="C3290" i="101"/>
  <c r="B3290" i="101"/>
  <c r="C3289" i="101"/>
  <c r="B3289" i="101"/>
  <c r="C3288" i="101"/>
  <c r="B3288" i="101"/>
  <c r="C3287" i="101"/>
  <c r="B3287" i="101"/>
  <c r="C3286" i="101"/>
  <c r="B3286" i="101"/>
  <c r="C3285" i="101"/>
  <c r="B3285" i="101"/>
  <c r="C3284" i="101"/>
  <c r="B3284" i="101"/>
  <c r="C3283" i="101"/>
  <c r="B3283" i="101"/>
  <c r="C3282" i="101"/>
  <c r="B3282" i="101"/>
  <c r="C3281" i="101"/>
  <c r="B3281" i="101"/>
  <c r="C3280" i="101"/>
  <c r="B3280" i="101"/>
  <c r="C3279" i="101"/>
  <c r="B3279" i="101"/>
  <c r="C3278" i="101"/>
  <c r="B3278" i="101"/>
  <c r="C3277" i="101"/>
  <c r="B3277" i="101"/>
  <c r="C3276" i="101"/>
  <c r="B3276" i="101"/>
  <c r="C3275" i="101"/>
  <c r="B3275" i="101"/>
  <c r="C3274" i="101"/>
  <c r="B3274" i="101"/>
  <c r="C3273" i="101"/>
  <c r="B3273" i="101"/>
  <c r="C3272" i="101"/>
  <c r="B3272" i="101"/>
  <c r="C3271" i="101"/>
  <c r="B3271" i="101"/>
  <c r="C3270" i="101"/>
  <c r="B3270" i="101"/>
  <c r="C3269" i="101"/>
  <c r="B3269" i="101"/>
  <c r="C3268" i="101"/>
  <c r="B3268" i="101"/>
  <c r="C3267" i="101"/>
  <c r="B3267" i="101"/>
  <c r="C3266" i="101"/>
  <c r="B3266" i="101"/>
  <c r="C3265" i="101"/>
  <c r="B3265" i="101"/>
  <c r="C3264" i="101"/>
  <c r="B3264" i="101"/>
  <c r="C3263" i="101"/>
  <c r="B3263" i="101"/>
  <c r="C3262" i="101"/>
  <c r="B3262" i="101"/>
  <c r="C3261" i="101"/>
  <c r="B3261" i="101"/>
  <c r="C3260" i="101"/>
  <c r="B3260" i="101"/>
  <c r="C3259" i="101"/>
  <c r="B3259" i="101"/>
  <c r="C3258" i="101"/>
  <c r="B3258" i="101"/>
  <c r="C3257" i="101"/>
  <c r="B3257" i="101"/>
  <c r="C3256" i="101"/>
  <c r="B3256" i="101"/>
  <c r="C3255" i="101"/>
  <c r="B3255" i="101"/>
  <c r="C3254" i="101"/>
  <c r="B3254" i="101"/>
  <c r="C3253" i="101"/>
  <c r="B3253" i="101"/>
  <c r="C3252" i="101"/>
  <c r="B3252" i="101"/>
  <c r="C3251" i="101"/>
  <c r="B3251" i="101"/>
  <c r="C3250" i="101"/>
  <c r="B3250" i="101"/>
  <c r="C3249" i="101"/>
  <c r="B3249" i="101"/>
  <c r="C3248" i="101"/>
  <c r="B3248" i="101"/>
  <c r="C3247" i="101"/>
  <c r="B3247" i="101"/>
  <c r="C3246" i="101"/>
  <c r="B3246" i="101"/>
  <c r="C3245" i="101"/>
  <c r="B3245" i="101"/>
  <c r="C3244" i="101"/>
  <c r="B3244" i="101"/>
  <c r="C3243" i="101"/>
  <c r="B3243" i="101"/>
  <c r="C3242" i="101"/>
  <c r="B3242" i="101"/>
  <c r="C3241" i="101"/>
  <c r="B3241" i="101"/>
  <c r="C3240" i="101"/>
  <c r="B3240" i="101"/>
  <c r="C3239" i="101"/>
  <c r="B3239" i="101"/>
  <c r="C3238" i="101"/>
  <c r="B3238" i="101"/>
  <c r="C3237" i="101"/>
  <c r="B3237" i="101"/>
  <c r="C3236" i="101"/>
  <c r="B3236" i="101"/>
  <c r="C3235" i="101"/>
  <c r="B3235" i="101"/>
  <c r="C3234" i="101"/>
  <c r="B3234" i="101"/>
  <c r="C3233" i="101"/>
  <c r="B3233" i="101"/>
  <c r="C3232" i="101"/>
  <c r="B3232" i="101"/>
  <c r="C3231" i="101"/>
  <c r="B3231" i="101"/>
  <c r="C3230" i="101"/>
  <c r="B3230" i="101"/>
  <c r="C3229" i="101"/>
  <c r="B3229" i="101"/>
  <c r="C3228" i="101"/>
  <c r="B3228" i="101"/>
  <c r="C3227" i="101"/>
  <c r="B3227" i="101"/>
  <c r="C3226" i="101"/>
  <c r="B3226" i="101"/>
  <c r="C3225" i="101"/>
  <c r="B3225" i="101"/>
  <c r="C3224" i="101"/>
  <c r="B3224" i="101"/>
  <c r="C3223" i="101"/>
  <c r="B3223" i="101"/>
  <c r="C3222" i="101"/>
  <c r="B3222" i="101"/>
  <c r="C3221" i="101"/>
  <c r="B3221" i="101"/>
  <c r="C3220" i="101"/>
  <c r="B3220" i="101"/>
  <c r="C3219" i="101"/>
  <c r="B3219" i="101"/>
  <c r="C3218" i="101"/>
  <c r="B3218" i="101"/>
  <c r="C3217" i="101"/>
  <c r="B3217" i="101"/>
  <c r="C3216" i="101"/>
  <c r="B3216" i="101"/>
  <c r="C3215" i="101"/>
  <c r="B3215" i="101"/>
  <c r="C3214" i="101"/>
  <c r="B3214" i="101"/>
  <c r="C3213" i="101"/>
  <c r="B3213" i="101"/>
  <c r="C3212" i="101"/>
  <c r="B3212" i="101"/>
  <c r="C3211" i="101"/>
  <c r="B3211" i="101"/>
  <c r="C3210" i="101"/>
  <c r="B3210" i="101"/>
  <c r="C3209" i="101"/>
  <c r="B3209" i="101"/>
  <c r="C3208" i="101"/>
  <c r="B3208" i="101"/>
  <c r="C3207" i="101"/>
  <c r="B3207" i="101"/>
  <c r="C3206" i="101"/>
  <c r="B3206" i="101"/>
  <c r="C3205" i="101"/>
  <c r="B3205" i="101"/>
  <c r="C3204" i="101"/>
  <c r="B3204" i="101"/>
  <c r="C3203" i="101"/>
  <c r="B3203" i="101"/>
  <c r="C3202" i="101"/>
  <c r="B3202" i="101"/>
  <c r="C3201" i="101"/>
  <c r="B3201" i="101"/>
  <c r="C3200" i="101"/>
  <c r="B3200" i="101"/>
  <c r="C3199" i="101"/>
  <c r="B3199" i="101"/>
  <c r="C3198" i="101"/>
  <c r="B3198" i="101"/>
  <c r="C3197" i="101"/>
  <c r="B3197" i="101"/>
  <c r="C3196" i="101"/>
  <c r="B3196" i="101"/>
  <c r="C3195" i="101"/>
  <c r="B3195" i="101"/>
  <c r="C3194" i="101"/>
  <c r="B3194" i="101"/>
  <c r="C3193" i="101"/>
  <c r="B3193" i="101"/>
  <c r="C3192" i="101"/>
  <c r="B3192" i="101"/>
  <c r="C3191" i="101"/>
  <c r="B3191" i="101"/>
  <c r="C3190" i="101"/>
  <c r="B3190" i="101"/>
  <c r="C3189" i="101"/>
  <c r="B3189" i="101"/>
  <c r="C3188" i="101"/>
  <c r="B3188" i="101"/>
  <c r="C3187" i="101"/>
  <c r="B3187" i="101"/>
  <c r="C3186" i="101"/>
  <c r="B3186" i="101"/>
  <c r="C3185" i="101"/>
  <c r="B3185" i="101"/>
  <c r="C3184" i="101"/>
  <c r="B3184" i="101"/>
  <c r="C3183" i="101"/>
  <c r="B3183" i="101"/>
  <c r="C3182" i="101"/>
  <c r="B3182" i="101"/>
  <c r="C3181" i="101"/>
  <c r="B3181" i="101"/>
  <c r="C3180" i="101"/>
  <c r="B3180" i="101"/>
  <c r="C3179" i="101"/>
  <c r="B3179" i="101"/>
  <c r="C3178" i="101"/>
  <c r="B3178" i="101"/>
  <c r="C3177" i="101"/>
  <c r="B3177" i="101"/>
  <c r="C3176" i="101"/>
  <c r="B3176" i="101"/>
  <c r="C3175" i="101"/>
  <c r="B3175" i="101"/>
  <c r="C3174" i="101"/>
  <c r="B3174" i="101"/>
  <c r="C3173" i="101"/>
  <c r="B3173" i="101"/>
  <c r="C3172" i="101"/>
  <c r="B3172" i="101"/>
  <c r="C3171" i="101"/>
  <c r="B3171" i="101"/>
  <c r="C3170" i="101"/>
  <c r="B3170" i="101"/>
  <c r="C3169" i="101"/>
  <c r="B3169" i="101"/>
  <c r="C3168" i="101"/>
  <c r="B3168" i="101"/>
  <c r="C3167" i="101"/>
  <c r="B3167" i="101"/>
  <c r="C3166" i="101"/>
  <c r="B3166" i="101"/>
  <c r="C3165" i="101"/>
  <c r="B3165" i="101"/>
  <c r="C3164" i="101"/>
  <c r="B3164" i="101"/>
  <c r="C3163" i="101"/>
  <c r="B3163" i="101"/>
  <c r="C3162" i="101"/>
  <c r="B3162" i="101"/>
  <c r="C3161" i="101"/>
  <c r="B3161" i="101"/>
  <c r="C3160" i="101"/>
  <c r="B3160" i="101"/>
  <c r="C3159" i="101"/>
  <c r="B3159" i="101"/>
  <c r="C3158" i="101"/>
  <c r="B3158" i="101"/>
  <c r="C3157" i="101"/>
  <c r="B3157" i="101"/>
  <c r="C3156" i="101"/>
  <c r="B3156" i="101"/>
  <c r="C3155" i="101"/>
  <c r="B3155" i="101"/>
  <c r="C3154" i="101"/>
  <c r="B3154" i="101"/>
  <c r="C3153" i="101"/>
  <c r="B3153" i="101"/>
  <c r="C3152" i="101"/>
  <c r="B3152" i="101"/>
  <c r="C3151" i="101"/>
  <c r="B3151" i="101"/>
  <c r="C3150" i="101"/>
  <c r="B3150" i="101"/>
  <c r="C3149" i="101"/>
  <c r="B3149" i="101"/>
  <c r="C3148" i="101"/>
  <c r="B3148" i="101"/>
  <c r="C3147" i="101"/>
  <c r="B3147" i="101"/>
  <c r="C3146" i="101"/>
  <c r="B3146" i="101"/>
  <c r="C3145" i="101"/>
  <c r="B3145" i="101"/>
  <c r="C3144" i="101"/>
  <c r="B3144" i="101"/>
  <c r="C3143" i="101"/>
  <c r="B3143" i="101"/>
  <c r="C3142" i="101"/>
  <c r="B3142" i="101"/>
  <c r="C3141" i="101"/>
  <c r="B3141" i="101"/>
  <c r="C3140" i="101"/>
  <c r="B3140" i="101"/>
  <c r="C3139" i="101"/>
  <c r="B3139" i="101"/>
  <c r="C3138" i="101"/>
  <c r="B3138" i="101"/>
  <c r="C3137" i="101"/>
  <c r="B3137" i="101"/>
  <c r="C3136" i="101"/>
  <c r="B3136" i="101"/>
  <c r="C3135" i="101"/>
  <c r="B3135" i="101"/>
  <c r="C3134" i="101"/>
  <c r="B3134" i="101"/>
  <c r="C3133" i="101"/>
  <c r="B3133" i="101"/>
  <c r="C3132" i="101"/>
  <c r="B3132" i="101"/>
  <c r="C3131" i="101"/>
  <c r="B3131" i="101"/>
  <c r="C3130" i="101"/>
  <c r="B3130" i="101"/>
  <c r="C3129" i="101"/>
  <c r="B3129" i="101"/>
  <c r="C3128" i="101"/>
  <c r="B3128" i="101"/>
  <c r="C3127" i="101"/>
  <c r="B3127" i="101"/>
  <c r="C3126" i="101"/>
  <c r="B3126" i="101"/>
  <c r="C3125" i="101"/>
  <c r="B3125" i="101"/>
  <c r="C3124" i="101"/>
  <c r="B3124" i="101"/>
  <c r="C3123" i="101"/>
  <c r="B3123" i="101"/>
  <c r="C3122" i="101"/>
  <c r="B3122" i="101"/>
  <c r="C3121" i="101"/>
  <c r="B3121" i="101"/>
  <c r="C3120" i="101"/>
  <c r="B3120" i="101"/>
  <c r="C3119" i="101"/>
  <c r="B3119" i="101"/>
  <c r="C3118" i="101"/>
  <c r="B3118" i="101"/>
  <c r="C3117" i="101"/>
  <c r="B3117" i="101"/>
  <c r="C3116" i="101"/>
  <c r="B3116" i="101"/>
  <c r="C3115" i="101"/>
  <c r="B3115" i="101"/>
  <c r="C3114" i="101"/>
  <c r="B3114" i="101"/>
  <c r="C3113" i="101"/>
  <c r="B3113" i="101"/>
  <c r="C3112" i="101"/>
  <c r="B3112" i="101"/>
  <c r="C3111" i="101"/>
  <c r="B3111" i="101"/>
  <c r="C3110" i="101"/>
  <c r="B3110" i="101"/>
  <c r="C3109" i="101"/>
  <c r="B3109" i="101"/>
  <c r="C3108" i="101"/>
  <c r="B3108" i="101"/>
  <c r="C3107" i="101"/>
  <c r="B3107" i="101"/>
  <c r="C3106" i="101"/>
  <c r="B3106" i="101"/>
  <c r="C3105" i="101"/>
  <c r="B3105" i="101"/>
  <c r="C3104" i="101"/>
  <c r="B3104" i="101"/>
  <c r="C3103" i="101"/>
  <c r="B3103" i="101"/>
  <c r="C3102" i="101"/>
  <c r="B3102" i="101"/>
  <c r="C3101" i="101"/>
  <c r="B3101" i="101"/>
  <c r="C3100" i="101"/>
  <c r="B3100" i="101"/>
  <c r="C3099" i="101"/>
  <c r="B3099" i="101"/>
  <c r="C3098" i="101"/>
  <c r="B3098" i="101"/>
  <c r="C3097" i="101"/>
  <c r="B3097" i="101"/>
  <c r="C3096" i="101"/>
  <c r="B3096" i="101"/>
  <c r="C3095" i="101"/>
  <c r="B3095" i="101"/>
  <c r="C3094" i="101"/>
  <c r="B3094" i="101"/>
  <c r="C3093" i="101"/>
  <c r="B3093" i="101"/>
  <c r="C3092" i="101"/>
  <c r="B3092" i="101"/>
  <c r="C3091" i="101"/>
  <c r="B3091" i="101"/>
  <c r="C3090" i="101"/>
  <c r="B3090" i="101"/>
  <c r="C3089" i="101"/>
  <c r="B3089" i="101"/>
  <c r="C3088" i="101"/>
  <c r="B3088" i="101"/>
  <c r="C3087" i="101"/>
  <c r="B3087" i="101"/>
  <c r="C3086" i="101"/>
  <c r="B3086" i="101"/>
  <c r="C3085" i="101"/>
  <c r="B3085" i="101"/>
  <c r="C3084" i="101"/>
  <c r="B3084" i="101"/>
  <c r="C3083" i="101"/>
  <c r="B3083" i="101"/>
  <c r="C3082" i="101"/>
  <c r="B3082" i="101"/>
  <c r="C3081" i="101"/>
  <c r="B3081" i="101"/>
  <c r="C3080" i="101"/>
  <c r="B3080" i="101"/>
  <c r="C3079" i="101"/>
  <c r="B3079" i="101"/>
  <c r="C3078" i="101"/>
  <c r="B3078" i="101"/>
  <c r="C3077" i="101"/>
  <c r="B3077" i="101"/>
  <c r="C3076" i="101"/>
  <c r="B3076" i="101"/>
  <c r="C3075" i="101"/>
  <c r="B3075" i="101"/>
  <c r="C3074" i="101"/>
  <c r="B3074" i="101"/>
  <c r="C3073" i="101"/>
  <c r="B3073" i="101"/>
  <c r="C3072" i="101"/>
  <c r="B3072" i="101"/>
  <c r="C3071" i="101"/>
  <c r="B3071" i="101"/>
  <c r="C3070" i="101"/>
  <c r="B3070" i="101"/>
  <c r="C3069" i="101"/>
  <c r="B3069" i="101"/>
  <c r="C3068" i="101"/>
  <c r="B3068" i="101"/>
  <c r="C3067" i="101"/>
  <c r="B3067" i="101"/>
  <c r="C3066" i="101"/>
  <c r="B3066" i="101"/>
  <c r="C3065" i="101"/>
  <c r="B3065" i="101"/>
  <c r="C3064" i="101"/>
  <c r="B3064" i="101"/>
  <c r="C3063" i="101"/>
  <c r="B3063" i="101"/>
  <c r="C3062" i="101"/>
  <c r="B3062" i="101"/>
  <c r="C3061" i="101"/>
  <c r="B3061" i="101"/>
  <c r="C3060" i="101"/>
  <c r="B3060" i="101"/>
  <c r="C3059" i="101"/>
  <c r="B3059" i="101"/>
  <c r="C3058" i="101"/>
  <c r="B3058" i="101"/>
  <c r="C3057" i="101"/>
  <c r="B3057" i="101"/>
  <c r="C3056" i="101"/>
  <c r="B3056" i="101"/>
  <c r="C3055" i="101"/>
  <c r="B3055" i="101"/>
  <c r="C3054" i="101"/>
  <c r="B3054" i="101"/>
  <c r="C3053" i="101"/>
  <c r="B3053" i="101"/>
  <c r="C3052" i="101"/>
  <c r="B3052" i="101"/>
  <c r="C3051" i="101"/>
  <c r="B3051" i="101"/>
  <c r="C3050" i="101"/>
  <c r="B3050" i="101"/>
  <c r="C3049" i="101"/>
  <c r="B3049" i="101"/>
  <c r="C3048" i="101"/>
  <c r="B3048" i="101"/>
  <c r="C3047" i="101"/>
  <c r="B3047" i="101"/>
  <c r="C3046" i="101"/>
  <c r="B3046" i="101"/>
  <c r="C3045" i="101"/>
  <c r="B3045" i="101"/>
  <c r="C3044" i="101"/>
  <c r="B3044" i="101"/>
  <c r="C3043" i="101"/>
  <c r="B3043" i="101"/>
  <c r="C3042" i="101"/>
  <c r="B3042" i="101"/>
  <c r="C3041" i="101"/>
  <c r="B3041" i="101"/>
  <c r="C3040" i="101"/>
  <c r="B3040" i="101"/>
  <c r="C3039" i="101"/>
  <c r="B3039" i="101"/>
  <c r="C3038" i="101"/>
  <c r="B3038" i="101"/>
  <c r="C3037" i="101"/>
  <c r="B3037" i="101"/>
  <c r="C3036" i="101"/>
  <c r="B3036" i="101"/>
  <c r="C3035" i="101"/>
  <c r="B3035" i="101"/>
  <c r="C3034" i="101"/>
  <c r="B3034" i="101"/>
  <c r="C3033" i="101"/>
  <c r="B3033" i="101"/>
  <c r="C3032" i="101"/>
  <c r="B3032" i="101"/>
  <c r="C3031" i="101"/>
  <c r="B3031" i="101"/>
  <c r="C3030" i="101"/>
  <c r="B3030" i="101"/>
  <c r="C3029" i="101"/>
  <c r="B3029" i="101"/>
  <c r="C3028" i="101"/>
  <c r="B3028" i="101"/>
  <c r="C3027" i="101"/>
  <c r="B3027" i="101"/>
  <c r="C3026" i="101"/>
  <c r="B3026" i="101"/>
  <c r="C3025" i="101"/>
  <c r="B3025" i="101"/>
  <c r="C3024" i="101"/>
  <c r="B3024" i="101"/>
  <c r="C3023" i="101"/>
  <c r="B3023" i="101"/>
  <c r="C3022" i="101"/>
  <c r="B3022" i="101"/>
  <c r="C3021" i="101"/>
  <c r="B3021" i="101"/>
  <c r="C3020" i="101"/>
  <c r="B3020" i="101"/>
  <c r="C3019" i="101"/>
  <c r="B3019" i="101"/>
  <c r="C3018" i="101"/>
  <c r="B3018" i="101"/>
  <c r="C3017" i="101"/>
  <c r="B3017" i="101"/>
  <c r="C3016" i="101"/>
  <c r="B3016" i="101"/>
  <c r="C3015" i="101"/>
  <c r="B3015" i="101"/>
  <c r="C3014" i="101"/>
  <c r="B3014" i="101"/>
  <c r="C3013" i="101"/>
  <c r="B3013" i="101"/>
  <c r="C3012" i="101"/>
  <c r="B3012" i="101"/>
  <c r="C3011" i="101"/>
  <c r="B3011" i="101"/>
  <c r="C3010" i="101"/>
  <c r="B3010" i="101"/>
  <c r="C3009" i="101"/>
  <c r="B3009" i="101"/>
  <c r="C3008" i="101"/>
  <c r="B3008" i="101"/>
  <c r="C3007" i="101"/>
  <c r="B3007" i="101"/>
  <c r="C3006" i="101"/>
  <c r="B3006" i="101"/>
  <c r="C3005" i="101"/>
  <c r="B3005" i="101"/>
  <c r="C3004" i="101"/>
  <c r="B3004" i="101"/>
  <c r="C3003" i="101"/>
  <c r="B3003" i="101"/>
  <c r="C3002" i="101"/>
  <c r="B3002" i="101"/>
  <c r="C3001" i="101"/>
  <c r="B3001" i="101"/>
  <c r="C3000" i="101"/>
  <c r="B3000" i="101"/>
  <c r="C2999" i="101"/>
  <c r="B2999" i="101"/>
  <c r="C2998" i="101"/>
  <c r="B2998" i="101"/>
  <c r="C2997" i="101"/>
  <c r="B2997" i="101"/>
  <c r="C2996" i="101"/>
  <c r="B2996" i="101"/>
  <c r="C2995" i="101"/>
  <c r="B2995" i="101"/>
  <c r="C2994" i="101"/>
  <c r="B2994" i="101"/>
  <c r="C2993" i="101"/>
  <c r="B2993" i="101"/>
  <c r="C2992" i="101"/>
  <c r="B2992" i="101"/>
  <c r="C2991" i="101"/>
  <c r="B2991" i="101"/>
  <c r="C2990" i="101"/>
  <c r="B2990" i="101"/>
  <c r="C2989" i="101"/>
  <c r="B2989" i="101"/>
  <c r="C2988" i="101"/>
  <c r="B2988" i="101"/>
  <c r="C2987" i="101"/>
  <c r="B2987" i="101"/>
  <c r="C2986" i="101"/>
  <c r="B2986" i="101"/>
  <c r="C2985" i="101"/>
  <c r="B2985" i="101"/>
  <c r="C2984" i="101"/>
  <c r="B2984" i="101"/>
  <c r="C2983" i="101"/>
  <c r="B2983" i="101"/>
  <c r="C2982" i="101"/>
  <c r="B2982" i="101"/>
  <c r="C2981" i="101"/>
  <c r="B2981" i="101"/>
  <c r="C2980" i="101"/>
  <c r="B2980" i="101"/>
  <c r="C2979" i="101"/>
  <c r="B2979" i="101"/>
  <c r="C2978" i="101"/>
  <c r="B2978" i="101"/>
  <c r="C2977" i="101"/>
  <c r="B2977" i="101"/>
  <c r="C2976" i="101"/>
  <c r="B2976" i="101"/>
  <c r="C2975" i="101"/>
  <c r="B2975" i="101"/>
  <c r="C2974" i="101"/>
  <c r="B2974" i="101"/>
  <c r="C2973" i="101"/>
  <c r="B2973" i="101"/>
  <c r="C2972" i="101"/>
  <c r="B2972" i="101"/>
  <c r="C2971" i="101"/>
  <c r="B2971" i="101"/>
  <c r="C2970" i="101"/>
  <c r="B2970" i="101"/>
  <c r="C2969" i="101"/>
  <c r="B2969" i="101"/>
  <c r="C2968" i="101"/>
  <c r="B2968" i="101"/>
  <c r="C2967" i="101"/>
  <c r="B2967" i="101"/>
  <c r="C2966" i="101"/>
  <c r="B2966" i="101"/>
  <c r="C2965" i="101"/>
  <c r="B2965" i="101"/>
  <c r="C2964" i="101"/>
  <c r="B2964" i="101"/>
  <c r="C2963" i="101"/>
  <c r="B2963" i="101"/>
  <c r="C2962" i="101"/>
  <c r="B2962" i="101"/>
  <c r="C2961" i="101"/>
  <c r="B2961" i="101"/>
  <c r="C2960" i="101"/>
  <c r="B2960" i="101"/>
  <c r="C2959" i="101"/>
  <c r="B2959" i="101"/>
  <c r="C2958" i="101"/>
  <c r="B2958" i="101"/>
  <c r="C2957" i="101"/>
  <c r="B2957" i="101"/>
  <c r="C2956" i="101"/>
  <c r="B2956" i="101"/>
  <c r="C2955" i="101"/>
  <c r="B2955" i="101"/>
  <c r="C2954" i="101"/>
  <c r="B2954" i="101"/>
  <c r="C2953" i="101"/>
  <c r="B2953" i="101"/>
  <c r="C2952" i="101"/>
  <c r="B2952" i="101"/>
  <c r="C2951" i="101"/>
  <c r="B2951" i="101"/>
  <c r="C2950" i="101"/>
  <c r="B2950" i="101"/>
  <c r="C2949" i="101"/>
  <c r="B2949" i="101"/>
  <c r="C2948" i="101"/>
  <c r="B2948" i="101"/>
  <c r="C2947" i="101"/>
  <c r="B2947" i="101"/>
  <c r="C2946" i="101"/>
  <c r="B2946" i="101"/>
  <c r="C2945" i="101"/>
  <c r="B2945" i="101"/>
  <c r="C2944" i="101"/>
  <c r="B2944" i="101"/>
  <c r="C2943" i="101"/>
  <c r="B2943" i="101"/>
  <c r="C2942" i="101"/>
  <c r="B2942" i="101"/>
  <c r="C2941" i="101"/>
  <c r="B2941" i="101"/>
  <c r="C2940" i="101"/>
  <c r="B2940" i="101"/>
  <c r="C2939" i="101"/>
  <c r="B2939" i="101"/>
  <c r="C2938" i="101"/>
  <c r="B2938" i="101"/>
  <c r="C2937" i="101"/>
  <c r="B2937" i="101"/>
  <c r="C2936" i="101"/>
  <c r="B2936" i="101"/>
  <c r="C2935" i="101"/>
  <c r="B2935" i="101"/>
  <c r="C2934" i="101"/>
  <c r="B2934" i="101"/>
  <c r="C2933" i="101"/>
  <c r="B2933" i="101"/>
  <c r="C2932" i="101"/>
  <c r="B2932" i="101"/>
  <c r="C2931" i="101"/>
  <c r="B2931" i="101"/>
  <c r="C2930" i="101"/>
  <c r="B2930" i="101"/>
  <c r="C2929" i="101"/>
  <c r="B2929" i="101"/>
  <c r="C2928" i="101"/>
  <c r="B2928" i="101"/>
  <c r="C2927" i="101"/>
  <c r="B2927" i="101"/>
  <c r="C2926" i="101"/>
  <c r="B2926" i="101"/>
  <c r="C2925" i="101"/>
  <c r="B2925" i="101"/>
  <c r="C2924" i="101"/>
  <c r="B2924" i="101"/>
  <c r="C2923" i="101"/>
  <c r="B2923" i="101"/>
  <c r="C2922" i="101"/>
  <c r="B2922" i="101"/>
  <c r="C2921" i="101"/>
  <c r="B2921" i="101"/>
  <c r="C2920" i="101"/>
  <c r="B2920" i="101"/>
  <c r="C2919" i="101"/>
  <c r="B2919" i="101"/>
  <c r="C2918" i="101"/>
  <c r="B2918" i="101"/>
  <c r="C2917" i="101"/>
  <c r="B2917" i="101"/>
  <c r="C2916" i="101"/>
  <c r="B2916" i="101"/>
  <c r="C2915" i="101"/>
  <c r="B2915" i="101"/>
  <c r="C2914" i="101"/>
  <c r="B2914" i="101"/>
  <c r="C2913" i="101"/>
  <c r="B2913" i="101"/>
  <c r="C2912" i="101"/>
  <c r="B2912" i="101"/>
  <c r="C2911" i="101"/>
  <c r="B2911" i="101"/>
  <c r="C2910" i="101"/>
  <c r="B2910" i="101"/>
  <c r="C2909" i="101"/>
  <c r="B2909" i="101"/>
  <c r="C2908" i="101"/>
  <c r="B2908" i="101"/>
  <c r="C2907" i="101"/>
  <c r="B2907" i="101"/>
  <c r="C2906" i="101"/>
  <c r="B2906" i="101"/>
  <c r="C2905" i="101"/>
  <c r="B2905" i="101"/>
  <c r="C2904" i="101"/>
  <c r="B2904" i="101"/>
  <c r="C2903" i="101"/>
  <c r="B2903" i="101"/>
  <c r="C2902" i="101"/>
  <c r="B2902" i="101"/>
  <c r="C2901" i="101"/>
  <c r="B2901" i="101"/>
  <c r="C2900" i="101"/>
  <c r="B2900" i="101"/>
  <c r="C2899" i="101"/>
  <c r="B2899" i="101"/>
  <c r="C2898" i="101"/>
  <c r="B2898" i="101"/>
  <c r="C2897" i="101"/>
  <c r="B2897" i="101"/>
  <c r="C2896" i="101"/>
  <c r="B2896" i="101"/>
  <c r="C2895" i="101"/>
  <c r="B2895" i="101"/>
  <c r="C2894" i="101"/>
  <c r="B2894" i="101"/>
  <c r="C2893" i="101"/>
  <c r="B2893" i="101"/>
  <c r="C2892" i="101"/>
  <c r="B2892" i="101"/>
  <c r="C2891" i="101"/>
  <c r="B2891" i="101"/>
  <c r="C2890" i="101"/>
  <c r="B2890" i="101"/>
  <c r="C2889" i="101"/>
  <c r="B2889" i="101"/>
  <c r="C2888" i="101"/>
  <c r="B2888" i="101"/>
  <c r="C2887" i="101"/>
  <c r="B2887" i="101"/>
  <c r="C2886" i="101"/>
  <c r="B2886" i="101"/>
  <c r="C2885" i="101"/>
  <c r="B2885" i="101"/>
  <c r="C2884" i="101"/>
  <c r="B2884" i="101"/>
  <c r="C2883" i="101"/>
  <c r="B2883" i="101"/>
  <c r="C2882" i="101"/>
  <c r="B2882" i="101"/>
  <c r="C2881" i="101"/>
  <c r="B2881" i="101"/>
  <c r="C2880" i="101"/>
  <c r="B2880" i="101"/>
  <c r="C2879" i="101"/>
  <c r="B2879" i="101"/>
  <c r="C2878" i="101"/>
  <c r="B2878" i="101"/>
  <c r="C2877" i="101"/>
  <c r="B2877" i="101"/>
  <c r="C2876" i="101"/>
  <c r="B2876" i="101"/>
  <c r="C2875" i="101"/>
  <c r="B2875" i="101"/>
  <c r="C2874" i="101"/>
  <c r="B2874" i="101"/>
  <c r="C2873" i="101"/>
  <c r="B2873" i="101"/>
  <c r="C2872" i="101"/>
  <c r="B2872" i="101"/>
  <c r="C2871" i="101"/>
  <c r="B2871" i="101"/>
  <c r="C2870" i="101"/>
  <c r="B2870" i="101"/>
  <c r="C2869" i="101"/>
  <c r="B2869" i="101"/>
  <c r="C2868" i="101"/>
  <c r="B2868" i="101"/>
  <c r="C2867" i="101"/>
  <c r="B2867" i="101"/>
  <c r="C2866" i="101"/>
  <c r="B2866" i="101"/>
  <c r="C2865" i="101"/>
  <c r="B2865" i="101"/>
  <c r="C2864" i="101"/>
  <c r="B2864" i="101"/>
  <c r="C2863" i="101"/>
  <c r="B2863" i="101"/>
  <c r="C2862" i="101"/>
  <c r="B2862" i="101"/>
  <c r="C2861" i="101"/>
  <c r="B2861" i="101"/>
  <c r="C2860" i="101"/>
  <c r="B2860" i="101"/>
  <c r="C2859" i="101"/>
  <c r="B2859" i="101"/>
  <c r="C2858" i="101"/>
  <c r="B2858" i="101"/>
  <c r="C2857" i="101"/>
  <c r="B2857" i="101"/>
  <c r="C2856" i="101"/>
  <c r="B2856" i="101"/>
  <c r="C2855" i="101"/>
  <c r="B2855" i="101"/>
  <c r="C2854" i="101"/>
  <c r="B2854" i="101"/>
  <c r="C2853" i="101"/>
  <c r="B2853" i="101"/>
  <c r="C2852" i="101"/>
  <c r="B2852" i="101"/>
  <c r="C2851" i="101"/>
  <c r="B2851" i="101"/>
  <c r="C2850" i="101"/>
  <c r="B2850" i="101"/>
  <c r="C2849" i="101"/>
  <c r="B2849" i="101"/>
  <c r="C2848" i="101"/>
  <c r="B2848" i="101"/>
  <c r="C2847" i="101"/>
  <c r="B2847" i="101"/>
  <c r="C2846" i="101"/>
  <c r="B2846" i="101"/>
  <c r="C2845" i="101"/>
  <c r="B2845" i="101"/>
  <c r="C2844" i="101"/>
  <c r="B2844" i="101"/>
  <c r="C2843" i="101"/>
  <c r="B2843" i="101"/>
  <c r="C2842" i="101"/>
  <c r="B2842" i="101"/>
  <c r="C2841" i="101"/>
  <c r="B2841" i="101"/>
  <c r="C2840" i="101"/>
  <c r="B2840" i="101"/>
  <c r="C2839" i="101"/>
  <c r="B2839" i="101"/>
  <c r="C2838" i="101"/>
  <c r="B2838" i="101"/>
  <c r="C2837" i="101"/>
  <c r="B2837" i="101"/>
  <c r="C2836" i="101"/>
  <c r="B2836" i="101"/>
  <c r="C2835" i="101"/>
  <c r="B2835" i="101"/>
  <c r="C2834" i="101"/>
  <c r="B2834" i="101"/>
  <c r="C2833" i="101"/>
  <c r="B2833" i="101"/>
  <c r="C2832" i="101"/>
  <c r="B2832" i="101"/>
  <c r="C2831" i="101"/>
  <c r="B2831" i="101"/>
  <c r="C2830" i="101"/>
  <c r="B2830" i="101"/>
  <c r="C2829" i="101"/>
  <c r="B2829" i="101"/>
  <c r="C2828" i="101"/>
  <c r="B2828" i="101"/>
  <c r="C2827" i="101"/>
  <c r="B2827" i="101"/>
  <c r="C2826" i="101"/>
  <c r="B2826" i="101"/>
  <c r="C2825" i="101"/>
  <c r="B2825" i="101"/>
  <c r="C2824" i="101"/>
  <c r="B2824" i="101"/>
  <c r="C2823" i="101"/>
  <c r="B2823" i="101"/>
  <c r="C2822" i="101"/>
  <c r="B2822" i="101"/>
  <c r="C2821" i="101"/>
  <c r="B2821" i="101"/>
  <c r="C2820" i="101"/>
  <c r="B2820" i="101"/>
  <c r="C2819" i="101"/>
  <c r="B2819" i="101"/>
  <c r="C2818" i="101"/>
  <c r="B2818" i="101"/>
  <c r="C2817" i="101"/>
  <c r="B2817" i="101"/>
  <c r="C2816" i="101"/>
  <c r="B2816" i="101"/>
  <c r="C2815" i="101"/>
  <c r="B2815" i="101"/>
  <c r="C2814" i="101"/>
  <c r="B2814" i="101"/>
  <c r="C2813" i="101"/>
  <c r="B2813" i="101"/>
  <c r="C2812" i="101"/>
  <c r="B2812" i="101"/>
  <c r="C2811" i="101"/>
  <c r="B2811" i="101"/>
  <c r="C2810" i="101"/>
  <c r="B2810" i="101"/>
  <c r="C2809" i="101"/>
  <c r="B2809" i="101"/>
  <c r="C2808" i="101"/>
  <c r="B2808" i="101"/>
  <c r="C2807" i="101"/>
  <c r="B2807" i="101"/>
  <c r="C2806" i="101"/>
  <c r="B2806" i="101"/>
  <c r="C2805" i="101"/>
  <c r="B2805" i="101"/>
  <c r="C2804" i="101"/>
  <c r="B2804" i="101"/>
  <c r="C2803" i="101"/>
  <c r="B2803" i="101"/>
  <c r="C2802" i="101"/>
  <c r="B2802" i="101"/>
  <c r="C2801" i="101"/>
  <c r="B2801" i="101"/>
  <c r="C2800" i="101"/>
  <c r="B2800" i="101"/>
  <c r="C2799" i="101"/>
  <c r="B2799" i="101"/>
  <c r="C2798" i="101"/>
  <c r="B2798" i="101"/>
  <c r="C2797" i="101"/>
  <c r="B2797" i="101"/>
  <c r="C2796" i="101"/>
  <c r="B2796" i="101"/>
  <c r="C2795" i="101"/>
  <c r="B2795" i="101"/>
  <c r="C2794" i="101"/>
  <c r="B2794" i="101"/>
  <c r="C2793" i="101"/>
  <c r="B2793" i="101"/>
  <c r="C2792" i="101"/>
  <c r="B2792" i="101"/>
  <c r="C2791" i="101"/>
  <c r="B2791" i="101"/>
  <c r="C2790" i="101"/>
  <c r="B2790" i="101"/>
  <c r="C2789" i="101"/>
  <c r="B2789" i="101"/>
  <c r="C2788" i="101"/>
  <c r="B2788" i="101"/>
  <c r="C2787" i="101"/>
  <c r="B2787" i="101"/>
  <c r="C2786" i="101"/>
  <c r="B2786" i="101"/>
  <c r="C2785" i="101"/>
  <c r="B2785" i="101"/>
  <c r="C2784" i="101"/>
  <c r="B2784" i="101"/>
  <c r="C2783" i="101"/>
  <c r="B2783" i="101"/>
  <c r="C2782" i="101"/>
  <c r="B2782" i="101"/>
  <c r="C2781" i="101"/>
  <c r="B2781" i="101"/>
  <c r="C2780" i="101"/>
  <c r="B2780" i="101"/>
  <c r="C2779" i="101"/>
  <c r="B2779" i="101"/>
  <c r="C2778" i="101"/>
  <c r="B2778" i="101"/>
  <c r="C2777" i="101"/>
  <c r="B2777" i="101"/>
  <c r="C2776" i="101"/>
  <c r="B2776" i="101"/>
  <c r="C2775" i="101"/>
  <c r="B2775" i="101"/>
  <c r="C2774" i="101"/>
  <c r="B2774" i="101"/>
  <c r="C2773" i="101"/>
  <c r="B2773" i="101"/>
  <c r="C2772" i="101"/>
  <c r="B2772" i="101"/>
  <c r="C2771" i="101"/>
  <c r="B2771" i="101"/>
  <c r="C2770" i="101"/>
  <c r="B2770" i="101"/>
  <c r="C2769" i="101"/>
  <c r="B2769" i="101"/>
  <c r="C2768" i="101"/>
  <c r="B2768" i="101"/>
  <c r="C2767" i="101"/>
  <c r="B2767" i="101"/>
  <c r="C2766" i="101"/>
  <c r="B2766" i="101"/>
  <c r="C2765" i="101"/>
  <c r="B2765" i="101"/>
  <c r="C2764" i="101"/>
  <c r="B2764" i="101"/>
  <c r="C2763" i="101"/>
  <c r="B2763" i="101"/>
  <c r="C2762" i="101"/>
  <c r="B2762" i="101"/>
  <c r="C2761" i="101"/>
  <c r="B2761" i="101"/>
  <c r="C2760" i="101"/>
  <c r="B2760" i="101"/>
  <c r="C2759" i="101"/>
  <c r="B2759" i="101"/>
  <c r="C2758" i="101"/>
  <c r="B2758" i="101"/>
  <c r="C2757" i="101"/>
  <c r="B2757" i="101"/>
  <c r="C2756" i="101"/>
  <c r="B2756" i="101"/>
  <c r="C2755" i="101"/>
  <c r="B2755" i="101"/>
  <c r="C2754" i="101"/>
  <c r="B2754" i="101"/>
  <c r="C2753" i="101"/>
  <c r="B2753" i="101"/>
  <c r="C2752" i="101"/>
  <c r="B2752" i="101"/>
  <c r="C2751" i="101"/>
  <c r="B2751" i="101"/>
  <c r="C2750" i="101"/>
  <c r="B2750" i="101"/>
  <c r="C2749" i="101"/>
  <c r="B2749" i="101"/>
  <c r="C2748" i="101"/>
  <c r="B2748" i="101"/>
  <c r="C2747" i="101"/>
  <c r="B2747" i="101"/>
  <c r="C2746" i="101"/>
  <c r="B2746" i="101"/>
  <c r="C2745" i="101"/>
  <c r="B2745" i="101"/>
  <c r="C2744" i="101"/>
  <c r="B2744" i="101"/>
  <c r="C2743" i="101"/>
  <c r="B2743" i="101"/>
  <c r="C2742" i="101"/>
  <c r="B2742" i="101"/>
  <c r="C2741" i="101"/>
  <c r="B2741" i="101"/>
  <c r="C2740" i="101"/>
  <c r="B2740" i="101"/>
  <c r="C2739" i="101"/>
  <c r="B2739" i="101"/>
  <c r="C2738" i="101"/>
  <c r="B2738" i="101"/>
  <c r="C2737" i="101"/>
  <c r="B2737" i="101"/>
  <c r="C2736" i="101"/>
  <c r="B2736" i="101"/>
  <c r="C2735" i="101"/>
  <c r="B2735" i="101"/>
  <c r="C2734" i="101"/>
  <c r="B2734" i="101"/>
  <c r="C2733" i="101"/>
  <c r="B2733" i="101"/>
  <c r="C2732" i="101"/>
  <c r="B2732" i="101"/>
  <c r="C2731" i="101"/>
  <c r="B2731" i="101"/>
  <c r="C2730" i="101"/>
  <c r="B2730" i="101"/>
  <c r="C2729" i="101"/>
  <c r="B2729" i="101"/>
  <c r="C2728" i="101"/>
  <c r="B2728" i="101"/>
  <c r="C2727" i="101"/>
  <c r="B2727" i="101"/>
  <c r="C2726" i="101"/>
  <c r="B2726" i="101"/>
  <c r="C2725" i="101"/>
  <c r="B2725" i="101"/>
  <c r="C2724" i="101"/>
  <c r="B2724" i="101"/>
  <c r="C2723" i="101"/>
  <c r="B2723" i="101"/>
  <c r="C2722" i="101"/>
  <c r="B2722" i="101"/>
  <c r="C2721" i="101"/>
  <c r="B2721" i="101"/>
  <c r="C2720" i="101"/>
  <c r="B2720" i="101"/>
  <c r="C2719" i="101"/>
  <c r="B2719" i="101"/>
  <c r="C2718" i="101"/>
  <c r="B2718" i="101"/>
  <c r="C2717" i="101"/>
  <c r="B2717" i="101"/>
  <c r="C2716" i="101"/>
  <c r="B2716" i="101"/>
  <c r="C2715" i="101"/>
  <c r="B2715" i="101"/>
  <c r="C2714" i="101"/>
  <c r="B2714" i="101"/>
  <c r="C2713" i="101"/>
  <c r="B2713" i="101"/>
  <c r="C2712" i="101"/>
  <c r="B2712" i="101"/>
  <c r="C2711" i="101"/>
  <c r="B2711" i="101"/>
  <c r="C2710" i="101"/>
  <c r="B2710" i="101"/>
  <c r="C2709" i="101"/>
  <c r="B2709" i="101"/>
  <c r="C2708" i="101"/>
  <c r="B2708" i="101"/>
  <c r="C2707" i="101"/>
  <c r="B2707" i="101"/>
  <c r="C2706" i="101"/>
  <c r="B2706" i="101"/>
  <c r="C2705" i="101"/>
  <c r="B2705" i="101"/>
  <c r="C2704" i="101"/>
  <c r="B2704" i="101"/>
  <c r="C2703" i="101"/>
  <c r="B2703" i="101"/>
  <c r="C2702" i="101"/>
  <c r="B2702" i="101"/>
  <c r="C2701" i="101"/>
  <c r="B2701" i="101"/>
  <c r="C2700" i="101"/>
  <c r="B2700" i="101"/>
  <c r="C2699" i="101"/>
  <c r="B2699" i="101"/>
  <c r="C2698" i="101"/>
  <c r="B2698" i="101"/>
  <c r="C2697" i="101"/>
  <c r="B2697" i="101"/>
  <c r="C2696" i="101"/>
  <c r="B2696" i="101"/>
  <c r="C2695" i="101"/>
  <c r="B2695" i="101"/>
  <c r="C2694" i="101"/>
  <c r="B2694" i="101"/>
  <c r="C2693" i="101"/>
  <c r="B2693" i="101"/>
  <c r="C2692" i="101"/>
  <c r="B2692" i="101"/>
  <c r="C2691" i="101"/>
  <c r="B2691" i="101"/>
  <c r="C2690" i="101"/>
  <c r="B2690" i="101"/>
  <c r="C2689" i="101"/>
  <c r="B2689" i="101"/>
  <c r="C2688" i="101"/>
  <c r="B2688" i="101"/>
  <c r="C2687" i="101"/>
  <c r="B2687" i="101"/>
  <c r="C2686" i="101"/>
  <c r="B2686" i="101"/>
  <c r="C2685" i="101"/>
  <c r="B2685" i="101"/>
  <c r="C2684" i="101"/>
  <c r="B2684" i="101"/>
  <c r="C2683" i="101"/>
  <c r="B2683" i="101"/>
  <c r="C2682" i="101"/>
  <c r="B2682" i="101"/>
  <c r="C2681" i="101"/>
  <c r="B2681" i="101"/>
  <c r="C2680" i="101"/>
  <c r="B2680" i="101"/>
  <c r="C2679" i="101"/>
  <c r="B2679" i="101"/>
  <c r="C2678" i="101"/>
  <c r="B2678" i="101"/>
  <c r="C2677" i="101"/>
  <c r="B2677" i="101"/>
  <c r="C2676" i="101"/>
  <c r="B2676" i="101"/>
  <c r="C2675" i="101"/>
  <c r="B2675" i="101"/>
  <c r="C2674" i="101"/>
  <c r="B2674" i="101"/>
  <c r="C2673" i="101"/>
  <c r="B2673" i="101"/>
  <c r="C2672" i="101"/>
  <c r="B2672" i="101"/>
  <c r="C2671" i="101"/>
  <c r="B2671" i="101"/>
  <c r="C2670" i="101"/>
  <c r="B2670" i="101"/>
  <c r="C2669" i="101"/>
  <c r="B2669" i="101"/>
  <c r="C2668" i="101"/>
  <c r="B2668" i="101"/>
  <c r="C2667" i="101"/>
  <c r="B2667" i="101"/>
  <c r="C2666" i="101"/>
  <c r="B2666" i="101"/>
  <c r="C2665" i="101"/>
  <c r="B2665" i="101"/>
  <c r="C2664" i="101"/>
  <c r="B2664" i="101"/>
  <c r="C2663" i="101"/>
  <c r="B2663" i="101"/>
  <c r="C2662" i="101"/>
  <c r="B2662" i="101"/>
  <c r="C2661" i="101"/>
  <c r="B2661" i="101"/>
  <c r="C2660" i="101"/>
  <c r="B2660" i="101"/>
  <c r="C2659" i="101"/>
  <c r="B2659" i="101"/>
  <c r="C2658" i="101"/>
  <c r="B2658" i="101"/>
  <c r="C2657" i="101"/>
  <c r="B2657" i="101"/>
  <c r="C2656" i="101"/>
  <c r="B2656" i="101"/>
  <c r="C2655" i="101"/>
  <c r="B2655" i="101"/>
  <c r="C2654" i="101"/>
  <c r="B2654" i="101"/>
  <c r="C2653" i="101"/>
  <c r="B2653" i="101"/>
  <c r="C2652" i="101"/>
  <c r="B2652" i="101"/>
  <c r="C2651" i="101"/>
  <c r="B2651" i="101"/>
  <c r="C2650" i="101"/>
  <c r="B2650" i="101"/>
  <c r="C2649" i="101"/>
  <c r="B2649" i="101"/>
  <c r="C2648" i="101"/>
  <c r="B2648" i="101"/>
  <c r="C2647" i="101"/>
  <c r="B2647" i="101"/>
  <c r="C2646" i="101"/>
  <c r="B2646" i="101"/>
  <c r="C2645" i="101"/>
  <c r="B2645" i="101"/>
  <c r="C2644" i="101"/>
  <c r="B2644" i="101"/>
  <c r="C2643" i="101"/>
  <c r="B2643" i="101"/>
  <c r="C2642" i="101"/>
  <c r="B2642" i="101"/>
  <c r="C2641" i="101"/>
  <c r="B2641" i="101"/>
  <c r="C2640" i="101"/>
  <c r="B2640" i="101"/>
  <c r="C2639" i="101"/>
  <c r="B2639" i="101"/>
  <c r="C2638" i="101"/>
  <c r="B2638" i="101"/>
  <c r="C2637" i="101"/>
  <c r="B2637" i="101"/>
  <c r="C2636" i="101"/>
  <c r="B2636" i="101"/>
  <c r="C2635" i="101"/>
  <c r="B2635" i="101"/>
  <c r="C2634" i="101"/>
  <c r="B2634" i="101"/>
  <c r="C2633" i="101"/>
  <c r="B2633" i="101"/>
  <c r="C2632" i="101"/>
  <c r="B2632" i="101"/>
  <c r="C2631" i="101"/>
  <c r="B2631" i="101"/>
  <c r="C2630" i="101"/>
  <c r="B2630" i="101"/>
  <c r="C2629" i="101"/>
  <c r="B2629" i="101"/>
  <c r="C2628" i="101"/>
  <c r="B2628" i="101"/>
  <c r="C2627" i="101"/>
  <c r="B2627" i="101"/>
  <c r="C2626" i="101"/>
  <c r="B2626" i="101"/>
  <c r="C2625" i="101"/>
  <c r="B2625" i="101"/>
  <c r="C2624" i="101"/>
  <c r="B2624" i="101"/>
  <c r="C2623" i="101"/>
  <c r="B2623" i="101"/>
  <c r="C2622" i="101"/>
  <c r="B2622" i="101"/>
  <c r="C2621" i="101"/>
  <c r="B2621" i="101"/>
  <c r="C2620" i="101"/>
  <c r="B2620" i="101"/>
  <c r="C2619" i="101"/>
  <c r="B2619" i="101"/>
  <c r="C2618" i="101"/>
  <c r="B2618" i="101"/>
  <c r="C2617" i="101"/>
  <c r="B2617" i="101"/>
  <c r="C2616" i="101"/>
  <c r="B2616" i="101"/>
  <c r="C2615" i="101"/>
  <c r="B2615" i="101"/>
  <c r="C2614" i="101"/>
  <c r="B2614" i="101"/>
  <c r="C2613" i="101"/>
  <c r="B2613" i="101"/>
  <c r="C2612" i="101"/>
  <c r="B2612" i="101"/>
  <c r="C2611" i="101"/>
  <c r="B2611" i="101"/>
  <c r="C2610" i="101"/>
  <c r="B2610" i="101"/>
  <c r="C2609" i="101"/>
  <c r="B2609" i="101"/>
  <c r="C2608" i="101"/>
  <c r="B2608" i="101"/>
  <c r="C2607" i="101"/>
  <c r="B2607" i="101"/>
  <c r="C2606" i="101"/>
  <c r="B2606" i="101"/>
  <c r="C2605" i="101"/>
  <c r="B2605" i="101"/>
  <c r="C2604" i="101"/>
  <c r="B2604" i="101"/>
  <c r="C2603" i="101"/>
  <c r="B2603" i="101"/>
  <c r="C2602" i="101"/>
  <c r="B2602" i="101"/>
  <c r="C2601" i="101"/>
  <c r="B2601" i="101"/>
  <c r="C2600" i="101"/>
  <c r="B2600" i="101"/>
  <c r="C2599" i="101"/>
  <c r="B2599" i="101"/>
  <c r="C2598" i="101"/>
  <c r="B2598" i="101"/>
  <c r="C2597" i="101"/>
  <c r="B2597" i="101"/>
  <c r="C2596" i="101"/>
  <c r="B2596" i="101"/>
  <c r="C2595" i="101"/>
  <c r="B2595" i="101"/>
  <c r="C2594" i="101"/>
  <c r="B2594" i="101"/>
  <c r="C2593" i="101"/>
  <c r="B2593" i="101"/>
  <c r="C2592" i="101"/>
  <c r="B2592" i="101"/>
  <c r="C2591" i="101"/>
  <c r="B2591" i="101"/>
  <c r="C2590" i="101"/>
  <c r="B2590" i="101"/>
  <c r="C2589" i="101"/>
  <c r="B2589" i="101"/>
  <c r="C2588" i="101"/>
  <c r="B2588" i="101"/>
  <c r="C2587" i="101"/>
  <c r="B2587" i="101"/>
  <c r="C2586" i="101"/>
  <c r="B2586" i="101"/>
  <c r="C2585" i="101"/>
  <c r="B2585" i="101"/>
  <c r="C2584" i="101"/>
  <c r="B2584" i="101"/>
  <c r="C2583" i="101"/>
  <c r="B2583" i="101"/>
  <c r="C2582" i="101"/>
  <c r="B2582" i="101"/>
  <c r="C2581" i="101"/>
  <c r="B2581" i="101"/>
  <c r="C2580" i="101"/>
  <c r="B2580" i="101"/>
  <c r="C2579" i="101"/>
  <c r="B2579" i="101"/>
  <c r="C2578" i="101"/>
  <c r="B2578" i="101"/>
  <c r="C2577" i="101"/>
  <c r="B2577" i="101"/>
  <c r="C2576" i="101"/>
  <c r="B2576" i="101"/>
  <c r="C2575" i="101"/>
  <c r="B2575" i="101"/>
  <c r="C2574" i="101"/>
  <c r="B2574" i="101"/>
  <c r="C2573" i="101"/>
  <c r="B2573" i="101"/>
  <c r="C2572" i="101"/>
  <c r="B2572" i="101"/>
  <c r="C2571" i="101"/>
  <c r="B2571" i="101"/>
  <c r="C2570" i="101"/>
  <c r="B2570" i="101"/>
  <c r="C2569" i="101"/>
  <c r="B2569" i="101"/>
  <c r="C2568" i="101"/>
  <c r="B2568" i="101"/>
  <c r="C2567" i="101"/>
  <c r="B2567" i="101"/>
  <c r="C2566" i="101"/>
  <c r="B2566" i="101"/>
  <c r="C2565" i="101"/>
  <c r="B2565" i="101"/>
  <c r="C2564" i="101"/>
  <c r="B2564" i="101"/>
  <c r="C2563" i="101"/>
  <c r="B2563" i="101"/>
  <c r="C2562" i="101"/>
  <c r="B2562" i="101"/>
  <c r="C2561" i="101"/>
  <c r="B2561" i="101"/>
  <c r="C2560" i="101"/>
  <c r="B2560" i="101"/>
  <c r="C2559" i="101"/>
  <c r="B2559" i="101"/>
  <c r="C2558" i="101"/>
  <c r="B2558" i="101"/>
  <c r="C2557" i="101"/>
  <c r="B2557" i="101"/>
  <c r="C2556" i="101"/>
  <c r="B2556" i="101"/>
  <c r="C2555" i="101"/>
  <c r="B2555" i="101"/>
  <c r="C2554" i="101"/>
  <c r="B2554" i="101"/>
  <c r="C2553" i="101"/>
  <c r="B2553" i="101"/>
  <c r="C2552" i="101"/>
  <c r="B2552" i="101"/>
  <c r="C2551" i="101"/>
  <c r="B2551" i="101"/>
  <c r="C2550" i="101"/>
  <c r="B2550" i="101"/>
  <c r="C2549" i="101"/>
  <c r="B2549" i="101"/>
  <c r="C2548" i="101"/>
  <c r="B2548" i="101"/>
  <c r="C2547" i="101"/>
  <c r="B2547" i="101"/>
  <c r="C2546" i="101"/>
  <c r="B2546" i="101"/>
  <c r="C2545" i="101"/>
  <c r="B2545" i="101"/>
  <c r="C2544" i="101"/>
  <c r="B2544" i="101"/>
  <c r="C2543" i="101"/>
  <c r="B2543" i="101"/>
  <c r="C2542" i="101"/>
  <c r="B2542" i="101"/>
  <c r="C2541" i="101"/>
  <c r="B2541" i="101"/>
  <c r="C2540" i="101"/>
  <c r="B2540" i="101"/>
  <c r="C2539" i="101"/>
  <c r="B2539" i="101"/>
  <c r="C2538" i="101"/>
  <c r="B2538" i="101"/>
  <c r="C2537" i="101"/>
  <c r="B2537" i="101"/>
  <c r="C2536" i="101"/>
  <c r="B2536" i="101"/>
  <c r="C2535" i="101"/>
  <c r="B2535" i="101"/>
  <c r="C2534" i="101"/>
  <c r="B2534" i="101"/>
  <c r="C2533" i="101"/>
  <c r="B2533" i="101"/>
  <c r="C2532" i="101"/>
  <c r="B2532" i="101"/>
  <c r="C2531" i="101"/>
  <c r="B2531" i="101"/>
  <c r="C2530" i="101"/>
  <c r="B2530" i="101"/>
  <c r="C2529" i="101"/>
  <c r="B2529" i="101"/>
  <c r="C2528" i="101"/>
  <c r="B2528" i="101"/>
  <c r="C2527" i="101"/>
  <c r="B2527" i="101"/>
  <c r="C2526" i="101"/>
  <c r="B2526" i="101"/>
  <c r="C2525" i="101"/>
  <c r="B2525" i="101"/>
  <c r="C2524" i="101"/>
  <c r="B2524" i="101"/>
  <c r="C2523" i="101"/>
  <c r="B2523" i="101"/>
  <c r="C2522" i="101"/>
  <c r="B2522" i="101"/>
  <c r="C2521" i="101"/>
  <c r="B2521" i="101"/>
  <c r="C2520" i="101"/>
  <c r="B2520" i="101"/>
  <c r="C2519" i="101"/>
  <c r="B2519" i="101"/>
  <c r="C2518" i="101"/>
  <c r="B2518" i="101"/>
  <c r="C2517" i="101"/>
  <c r="B2517" i="101"/>
  <c r="C2516" i="101"/>
  <c r="B2516" i="101"/>
  <c r="C2515" i="101"/>
  <c r="B2515" i="101"/>
  <c r="C2514" i="101"/>
  <c r="B2514" i="101"/>
  <c r="C2513" i="101"/>
  <c r="B2513" i="101"/>
  <c r="C2512" i="101"/>
  <c r="B2512" i="101"/>
  <c r="C2511" i="101"/>
  <c r="B2511" i="101"/>
  <c r="C2510" i="101"/>
  <c r="B2510" i="101"/>
  <c r="C2509" i="101"/>
  <c r="B2509" i="101"/>
  <c r="C2508" i="101"/>
  <c r="B2508" i="101"/>
  <c r="C2507" i="101"/>
  <c r="B2507" i="101"/>
  <c r="C2506" i="101"/>
  <c r="B2506" i="101"/>
  <c r="C2505" i="101"/>
  <c r="B2505" i="101"/>
  <c r="C2504" i="101"/>
  <c r="B2504" i="101"/>
  <c r="C2503" i="101"/>
  <c r="B2503" i="101"/>
  <c r="C2502" i="101"/>
  <c r="B2502" i="101"/>
  <c r="C2501" i="101"/>
  <c r="B2501" i="101"/>
  <c r="C2500" i="101"/>
  <c r="B2500" i="101"/>
  <c r="C2499" i="101"/>
  <c r="B2499" i="101"/>
  <c r="C2498" i="101"/>
  <c r="B2498" i="101"/>
  <c r="C2497" i="101"/>
  <c r="B2497" i="101"/>
  <c r="C2496" i="101"/>
  <c r="B2496" i="101"/>
  <c r="C2495" i="101"/>
  <c r="B2495" i="101"/>
  <c r="C2494" i="101"/>
  <c r="B2494" i="101"/>
  <c r="C2493" i="101"/>
  <c r="B2493" i="101"/>
  <c r="C2492" i="101"/>
  <c r="B2492" i="101"/>
  <c r="C2491" i="101"/>
  <c r="B2491" i="101"/>
  <c r="C2490" i="101"/>
  <c r="B2490" i="101"/>
  <c r="C2489" i="101"/>
  <c r="B2489" i="101"/>
  <c r="C2488" i="101"/>
  <c r="B2488" i="101"/>
  <c r="C2487" i="101"/>
  <c r="B2487" i="101"/>
  <c r="C2486" i="101"/>
  <c r="B2486" i="101"/>
  <c r="C2485" i="101"/>
  <c r="B2485" i="101"/>
  <c r="C2484" i="101"/>
  <c r="B2484" i="101"/>
  <c r="C2483" i="101"/>
  <c r="B2483" i="101"/>
  <c r="C2482" i="101"/>
  <c r="B2482" i="101"/>
  <c r="C2481" i="101"/>
  <c r="B2481" i="101"/>
  <c r="C2480" i="101"/>
  <c r="B2480" i="101"/>
  <c r="C2479" i="101"/>
  <c r="B2479" i="101"/>
  <c r="C2478" i="101"/>
  <c r="B2478" i="101"/>
  <c r="C2477" i="101"/>
  <c r="B2477" i="101"/>
  <c r="C2476" i="101"/>
  <c r="B2476" i="101"/>
  <c r="C2475" i="101"/>
  <c r="B2475" i="101"/>
  <c r="C2474" i="101"/>
  <c r="B2474" i="101"/>
  <c r="C2473" i="101"/>
  <c r="B2473" i="101"/>
  <c r="C2472" i="101"/>
  <c r="B2472" i="101"/>
  <c r="C2471" i="101"/>
  <c r="B2471" i="101"/>
  <c r="C2470" i="101"/>
  <c r="B2470" i="101"/>
  <c r="C2469" i="101"/>
  <c r="B2469" i="101"/>
  <c r="C2468" i="101"/>
  <c r="B2468" i="101"/>
  <c r="C2467" i="101"/>
  <c r="B2467" i="101"/>
  <c r="C2466" i="101"/>
  <c r="B2466" i="101"/>
  <c r="C2465" i="101"/>
  <c r="B2465" i="101"/>
  <c r="C2464" i="101"/>
  <c r="B2464" i="101"/>
  <c r="C2463" i="101"/>
  <c r="B2463" i="101"/>
  <c r="C2462" i="101"/>
  <c r="B2462" i="101"/>
  <c r="C2461" i="101"/>
  <c r="B2461" i="101"/>
  <c r="C2460" i="101"/>
  <c r="B2460" i="101"/>
  <c r="C2459" i="101"/>
  <c r="B2459" i="101"/>
  <c r="C2458" i="101"/>
  <c r="B2458" i="101"/>
  <c r="C2457" i="101"/>
  <c r="B2457" i="101"/>
  <c r="C2456" i="101"/>
  <c r="B2456" i="101"/>
  <c r="C2455" i="101"/>
  <c r="B2455" i="101"/>
  <c r="C2454" i="101"/>
  <c r="B2454" i="101"/>
  <c r="C2453" i="101"/>
  <c r="B2453" i="101"/>
  <c r="C2452" i="101"/>
  <c r="B2452" i="101"/>
  <c r="C2451" i="101"/>
  <c r="B2451" i="101"/>
  <c r="C2450" i="101"/>
  <c r="B2450" i="101"/>
  <c r="C2449" i="101"/>
  <c r="B2449" i="101"/>
  <c r="C2448" i="101"/>
  <c r="B2448" i="101"/>
  <c r="C2447" i="101"/>
  <c r="B2447" i="101"/>
  <c r="C2446" i="101"/>
  <c r="B2446" i="101"/>
  <c r="C2445" i="101"/>
  <c r="B2445" i="101"/>
  <c r="C2444" i="101"/>
  <c r="B2444" i="101"/>
  <c r="C2443" i="101"/>
  <c r="B2443" i="101"/>
  <c r="C2442" i="101"/>
  <c r="B2442" i="101"/>
  <c r="C2441" i="101"/>
  <c r="B2441" i="101"/>
  <c r="C2440" i="101"/>
  <c r="B2440" i="101"/>
  <c r="C2439" i="101"/>
  <c r="B2439" i="101"/>
  <c r="C2438" i="101"/>
  <c r="B2438" i="101"/>
  <c r="C2437" i="101"/>
  <c r="B2437" i="101"/>
  <c r="C2436" i="101"/>
  <c r="B2436" i="101"/>
  <c r="C2435" i="101"/>
  <c r="B2435" i="101"/>
  <c r="C2434" i="101"/>
  <c r="B2434" i="101"/>
  <c r="C2433" i="101"/>
  <c r="B2433" i="101"/>
  <c r="C2432" i="101"/>
  <c r="B2432" i="101"/>
  <c r="C2431" i="101"/>
  <c r="B2431" i="101"/>
  <c r="C2430" i="101"/>
  <c r="B2430" i="101"/>
  <c r="C2429" i="101"/>
  <c r="B2429" i="101"/>
  <c r="C2428" i="101"/>
  <c r="B2428" i="101"/>
  <c r="C2427" i="101"/>
  <c r="B2427" i="101"/>
  <c r="C2426" i="101"/>
  <c r="B2426" i="101"/>
  <c r="C2425" i="101"/>
  <c r="B2425" i="101"/>
  <c r="C2424" i="101"/>
  <c r="B2424" i="101"/>
  <c r="C2423" i="101"/>
  <c r="B2423" i="101"/>
  <c r="C2422" i="101"/>
  <c r="B2422" i="101"/>
  <c r="C2421" i="101"/>
  <c r="B2421" i="101"/>
  <c r="C2420" i="101"/>
  <c r="B2420" i="101"/>
  <c r="C2419" i="101"/>
  <c r="B2419" i="101"/>
  <c r="C2418" i="101"/>
  <c r="B2418" i="101"/>
  <c r="C2417" i="101"/>
  <c r="B2417" i="101"/>
  <c r="C2416" i="101"/>
  <c r="B2416" i="101"/>
  <c r="C2415" i="101"/>
  <c r="B2415" i="101"/>
  <c r="C2414" i="101"/>
  <c r="B2414" i="101"/>
  <c r="C2413" i="101"/>
  <c r="B2413" i="101"/>
  <c r="C2412" i="101"/>
  <c r="B2412" i="101"/>
  <c r="C2411" i="101"/>
  <c r="B2411" i="101"/>
  <c r="C2410" i="101"/>
  <c r="B2410" i="101"/>
  <c r="C2409" i="101"/>
  <c r="B2409" i="101"/>
  <c r="C2408" i="101"/>
  <c r="B2408" i="101"/>
  <c r="C2407" i="101"/>
  <c r="B2407" i="101"/>
  <c r="C2406" i="101"/>
  <c r="B2406" i="101"/>
  <c r="C2405" i="101"/>
  <c r="B2405" i="101"/>
  <c r="C2404" i="101"/>
  <c r="B2404" i="101"/>
  <c r="C2403" i="101"/>
  <c r="B2403" i="101"/>
  <c r="C2402" i="101"/>
  <c r="B2402" i="101"/>
  <c r="C2401" i="101"/>
  <c r="B2401" i="101"/>
  <c r="C2400" i="101"/>
  <c r="B2400" i="101"/>
  <c r="C2399" i="101"/>
  <c r="B2399" i="101"/>
  <c r="C2398" i="101"/>
  <c r="B2398" i="101"/>
  <c r="C2397" i="101"/>
  <c r="B2397" i="101"/>
  <c r="C2396" i="101"/>
  <c r="B2396" i="101"/>
  <c r="C2395" i="101"/>
  <c r="B2395" i="101"/>
  <c r="C2394" i="101"/>
  <c r="B2394" i="101"/>
  <c r="C2393" i="101"/>
  <c r="B2393" i="101"/>
  <c r="C2392" i="101"/>
  <c r="B2392" i="101"/>
  <c r="C2391" i="101"/>
  <c r="B2391" i="101"/>
  <c r="C2390" i="101"/>
  <c r="B2390" i="101"/>
  <c r="C2389" i="101"/>
  <c r="B2389" i="101"/>
  <c r="C2388" i="101"/>
  <c r="B2388" i="101"/>
  <c r="C2387" i="101"/>
  <c r="B2387" i="101"/>
  <c r="C2386" i="101"/>
  <c r="B2386" i="101"/>
  <c r="C2385" i="101"/>
  <c r="B2385" i="101"/>
  <c r="C2384" i="101"/>
  <c r="B2384" i="101"/>
  <c r="C2383" i="101"/>
  <c r="B2383" i="101"/>
  <c r="C2382" i="101"/>
  <c r="B2382" i="101"/>
  <c r="C2381" i="101"/>
  <c r="B2381" i="101"/>
  <c r="C2380" i="101"/>
  <c r="B2380" i="101"/>
  <c r="C2379" i="101"/>
  <c r="B2379" i="101"/>
  <c r="C2378" i="101"/>
  <c r="B2378" i="101"/>
  <c r="C2377" i="101"/>
  <c r="B2377" i="101"/>
  <c r="C2376" i="101"/>
  <c r="B2376" i="101"/>
  <c r="C2375" i="101"/>
  <c r="B2375" i="101"/>
  <c r="C2374" i="101"/>
  <c r="B2374" i="101"/>
  <c r="C2373" i="101"/>
  <c r="B2373" i="101"/>
  <c r="C2372" i="101"/>
  <c r="B2372" i="101"/>
  <c r="C2371" i="101"/>
  <c r="B2371" i="101"/>
  <c r="C2370" i="101"/>
  <c r="B2370" i="101"/>
  <c r="C2369" i="101"/>
  <c r="B2369" i="101"/>
  <c r="C2368" i="101"/>
  <c r="B2368" i="101"/>
  <c r="C2367" i="101"/>
  <c r="B2367" i="101"/>
  <c r="C2366" i="101"/>
  <c r="B2366" i="101"/>
  <c r="C2365" i="101"/>
  <c r="B2365" i="101"/>
  <c r="C2364" i="101"/>
  <c r="B2364" i="101"/>
  <c r="C2363" i="101"/>
  <c r="B2363" i="101"/>
  <c r="C2362" i="101"/>
  <c r="B2362" i="101"/>
  <c r="C2361" i="101"/>
  <c r="B2361" i="101"/>
  <c r="C2360" i="101"/>
  <c r="B2360" i="101"/>
  <c r="C2359" i="101"/>
  <c r="B2359" i="101"/>
  <c r="C2358" i="101"/>
  <c r="B2358" i="101"/>
  <c r="C2357" i="101"/>
  <c r="B2357" i="101"/>
  <c r="C2356" i="101"/>
  <c r="B2356" i="101"/>
  <c r="C2355" i="101"/>
  <c r="B2355" i="101"/>
  <c r="C2354" i="101"/>
  <c r="B2354" i="101"/>
  <c r="C2353" i="101"/>
  <c r="B2353" i="101"/>
  <c r="C2352" i="101"/>
  <c r="B2352" i="101"/>
  <c r="C2351" i="101"/>
  <c r="B2351" i="101"/>
  <c r="C2350" i="101"/>
  <c r="B2350" i="101"/>
  <c r="C2349" i="101"/>
  <c r="B2349" i="101"/>
  <c r="C2348" i="101"/>
  <c r="B2348" i="101"/>
  <c r="C2347" i="101"/>
  <c r="B2347" i="101"/>
  <c r="C2346" i="101"/>
  <c r="B2346" i="101"/>
  <c r="C2345" i="101"/>
  <c r="B2345" i="101"/>
  <c r="C2344" i="101"/>
  <c r="B2344" i="101"/>
  <c r="C2343" i="101"/>
  <c r="B2343" i="101"/>
  <c r="C2342" i="101"/>
  <c r="B2342" i="101"/>
  <c r="C2341" i="101"/>
  <c r="B2341" i="101"/>
  <c r="C2340" i="101"/>
  <c r="B2340" i="101"/>
  <c r="C2339" i="101"/>
  <c r="B2339" i="101"/>
  <c r="C2338" i="101"/>
  <c r="B2338" i="101"/>
  <c r="C2337" i="101"/>
  <c r="B2337" i="101"/>
  <c r="C2336" i="101"/>
  <c r="B2336" i="101"/>
  <c r="C2335" i="101"/>
  <c r="B2335" i="101"/>
  <c r="C2334" i="101"/>
  <c r="B2334" i="101"/>
  <c r="C2333" i="101"/>
  <c r="B2333" i="101"/>
  <c r="C2332" i="101"/>
  <c r="B2332" i="101"/>
  <c r="C2331" i="101"/>
  <c r="B2331" i="101"/>
  <c r="C2330" i="101"/>
  <c r="B2330" i="101"/>
  <c r="C2329" i="101"/>
  <c r="B2329" i="101"/>
  <c r="C2328" i="101"/>
  <c r="B2328" i="101"/>
  <c r="C2327" i="101"/>
  <c r="B2327" i="101"/>
  <c r="C2326" i="101"/>
  <c r="B2326" i="101"/>
  <c r="C2325" i="101"/>
  <c r="B2325" i="101"/>
  <c r="C2324" i="101"/>
  <c r="B2324" i="101"/>
  <c r="C2323" i="101"/>
  <c r="B2323" i="101"/>
  <c r="C2322" i="101"/>
  <c r="B2322" i="101"/>
  <c r="C2321" i="101"/>
  <c r="B2321" i="101"/>
  <c r="C2320" i="101"/>
  <c r="B2320" i="101"/>
  <c r="C2319" i="101"/>
  <c r="B2319" i="101"/>
  <c r="C2318" i="101"/>
  <c r="B2318" i="101"/>
  <c r="C2317" i="101"/>
  <c r="B2317" i="101"/>
  <c r="C2316" i="101"/>
  <c r="B2316" i="101"/>
  <c r="C2315" i="101"/>
  <c r="B2315" i="101"/>
  <c r="C2314" i="101"/>
  <c r="B2314" i="101"/>
  <c r="C2313" i="101"/>
  <c r="B2313" i="101"/>
  <c r="C2312" i="101"/>
  <c r="B2312" i="101"/>
  <c r="C2311" i="101"/>
  <c r="B2311" i="101"/>
  <c r="C2310" i="101"/>
  <c r="B2310" i="101"/>
  <c r="C2309" i="101"/>
  <c r="B2309" i="101"/>
  <c r="C2308" i="101"/>
  <c r="B2308" i="101"/>
  <c r="C2307" i="101"/>
  <c r="B2307" i="101"/>
  <c r="C2306" i="101"/>
  <c r="B2306" i="101"/>
  <c r="C2305" i="101"/>
  <c r="B2305" i="101"/>
  <c r="C2304" i="101"/>
  <c r="B2304" i="101"/>
  <c r="C2303" i="101"/>
  <c r="B2303" i="101"/>
  <c r="C2302" i="101"/>
  <c r="B2302" i="101"/>
  <c r="C2301" i="101"/>
  <c r="B2301" i="101"/>
  <c r="C2300" i="101"/>
  <c r="B2300" i="101"/>
  <c r="C2299" i="101"/>
  <c r="B2299" i="101"/>
  <c r="C2298" i="101"/>
  <c r="B2298" i="101"/>
  <c r="C2297" i="101"/>
  <c r="B2297" i="101"/>
  <c r="C2296" i="101"/>
  <c r="B2296" i="101"/>
  <c r="C2295" i="101"/>
  <c r="B2295" i="101"/>
  <c r="C2294" i="101"/>
  <c r="B2294" i="101"/>
  <c r="C2293" i="101"/>
  <c r="B2293" i="101"/>
  <c r="C2292" i="101"/>
  <c r="B2292" i="101"/>
  <c r="C2291" i="101"/>
  <c r="B2291" i="101"/>
  <c r="C2290" i="101"/>
  <c r="B2290" i="101"/>
  <c r="C2289" i="101"/>
  <c r="B2289" i="101"/>
  <c r="C2288" i="101"/>
  <c r="B2288" i="101"/>
  <c r="C2287" i="101"/>
  <c r="B2287" i="101"/>
  <c r="C2286" i="101"/>
  <c r="B2286" i="101"/>
  <c r="C2285" i="101"/>
  <c r="B2285" i="101"/>
  <c r="C2284" i="101"/>
  <c r="B2284" i="101"/>
  <c r="C2283" i="101"/>
  <c r="B2283" i="101"/>
  <c r="C2282" i="101"/>
  <c r="B2282" i="101"/>
  <c r="C2281" i="101"/>
  <c r="B2281" i="101"/>
  <c r="C2280" i="101"/>
  <c r="B2280" i="101"/>
  <c r="C2279" i="101"/>
  <c r="B2279" i="101"/>
  <c r="C2278" i="101"/>
  <c r="B2278" i="101"/>
  <c r="C2277" i="101"/>
  <c r="B2277" i="101"/>
  <c r="C2276" i="101"/>
  <c r="B2276" i="101"/>
  <c r="C2275" i="101"/>
  <c r="B2275" i="101"/>
  <c r="C2274" i="101"/>
  <c r="B2274" i="101"/>
  <c r="C2273" i="101"/>
  <c r="B2273" i="101"/>
  <c r="C2272" i="101"/>
  <c r="B2272" i="101"/>
  <c r="C2271" i="101"/>
  <c r="B2271" i="101"/>
  <c r="C2270" i="101"/>
  <c r="B2270" i="101"/>
  <c r="C2269" i="101"/>
  <c r="B2269" i="101"/>
  <c r="C2268" i="101"/>
  <c r="B2268" i="101"/>
  <c r="C2267" i="101"/>
  <c r="B2267" i="101"/>
  <c r="C2266" i="101"/>
  <c r="B2266" i="101"/>
  <c r="C2265" i="101"/>
  <c r="B2265" i="101"/>
  <c r="C2264" i="101"/>
  <c r="B2264" i="101"/>
  <c r="C2263" i="101"/>
  <c r="B2263" i="101"/>
  <c r="C2262" i="101"/>
  <c r="B2262" i="101"/>
  <c r="C2261" i="101"/>
  <c r="B2261" i="101"/>
  <c r="C2260" i="101"/>
  <c r="B2260" i="101"/>
  <c r="C2259" i="101"/>
  <c r="B2259" i="101"/>
  <c r="C2258" i="101"/>
  <c r="B2258" i="101"/>
  <c r="C2257" i="101"/>
  <c r="B2257" i="101"/>
  <c r="C2256" i="101"/>
  <c r="B2256" i="101"/>
  <c r="C2255" i="101"/>
  <c r="B2255" i="101"/>
  <c r="C2254" i="101"/>
  <c r="B2254" i="101"/>
  <c r="C2253" i="101"/>
  <c r="B2253" i="101"/>
  <c r="C2252" i="101"/>
  <c r="B2252" i="101"/>
  <c r="C2251" i="101"/>
  <c r="B2251" i="101"/>
  <c r="C2250" i="101"/>
  <c r="B2250" i="101"/>
  <c r="C2249" i="101"/>
  <c r="B2249" i="101"/>
  <c r="C2248" i="101"/>
  <c r="B2248" i="101"/>
  <c r="C2247" i="101"/>
  <c r="B2247" i="101"/>
  <c r="C2246" i="101"/>
  <c r="B2246" i="101"/>
  <c r="C2245" i="101"/>
  <c r="B2245" i="101"/>
  <c r="C2244" i="101"/>
  <c r="B2244" i="101"/>
  <c r="C2243" i="101"/>
  <c r="B2243" i="101"/>
  <c r="C2242" i="101"/>
  <c r="B2242" i="101"/>
  <c r="C2241" i="101"/>
  <c r="B2241" i="101"/>
  <c r="C2240" i="101"/>
  <c r="B2240" i="101"/>
  <c r="C2239" i="101"/>
  <c r="B2239" i="101"/>
  <c r="C2238" i="101"/>
  <c r="B2238" i="101"/>
  <c r="C2237" i="101"/>
  <c r="B2237" i="101"/>
  <c r="C2236" i="101"/>
  <c r="B2236" i="101"/>
  <c r="C2235" i="101"/>
  <c r="B2235" i="101"/>
  <c r="C2234" i="101"/>
  <c r="B2234" i="101"/>
  <c r="C2233" i="101"/>
  <c r="B2233" i="101"/>
  <c r="C2232" i="101"/>
  <c r="B2232" i="101"/>
  <c r="C2231" i="101"/>
  <c r="B2231" i="101"/>
  <c r="C2230" i="101"/>
  <c r="B2230" i="101"/>
  <c r="C2229" i="101"/>
  <c r="B2229" i="101"/>
  <c r="C2228" i="101"/>
  <c r="B2228" i="101"/>
  <c r="C2227" i="101"/>
  <c r="B2227" i="101"/>
  <c r="C2226" i="101"/>
  <c r="B2226" i="101"/>
  <c r="C2225" i="101"/>
  <c r="B2225" i="101"/>
  <c r="C2224" i="101"/>
  <c r="B2224" i="101"/>
  <c r="C2223" i="101"/>
  <c r="B2223" i="101"/>
  <c r="C2222" i="101"/>
  <c r="B2222" i="101"/>
  <c r="C2221" i="101"/>
  <c r="B2221" i="101"/>
  <c r="C2220" i="101"/>
  <c r="B2220" i="101"/>
  <c r="C2219" i="101"/>
  <c r="B2219" i="101"/>
  <c r="C2218" i="101"/>
  <c r="B2218" i="101"/>
  <c r="C2217" i="101"/>
  <c r="B2217" i="101"/>
  <c r="C2216" i="101"/>
  <c r="B2216" i="101"/>
  <c r="C2215" i="101"/>
  <c r="B2215" i="101"/>
  <c r="C2214" i="101"/>
  <c r="B2214" i="101"/>
  <c r="C2213" i="101"/>
  <c r="B2213" i="101"/>
  <c r="C2212" i="101"/>
  <c r="B2212" i="101"/>
  <c r="C2211" i="101"/>
  <c r="B2211" i="101"/>
  <c r="C2210" i="101"/>
  <c r="B2210" i="101"/>
  <c r="C2209" i="101"/>
  <c r="B2209" i="101"/>
  <c r="C2208" i="101"/>
  <c r="B2208" i="101"/>
  <c r="C2207" i="101"/>
  <c r="B2207" i="101"/>
  <c r="C2206" i="101"/>
  <c r="B2206" i="101"/>
  <c r="C2205" i="101"/>
  <c r="B2205" i="101"/>
  <c r="C2204" i="101"/>
  <c r="B2204" i="101"/>
  <c r="C2203" i="101"/>
  <c r="B2203" i="101"/>
  <c r="C2202" i="101"/>
  <c r="B2202" i="101"/>
  <c r="C2201" i="101"/>
  <c r="B2201" i="101"/>
  <c r="C2200" i="101"/>
  <c r="B2200" i="101"/>
  <c r="C2199" i="101"/>
  <c r="B2199" i="101"/>
  <c r="C2198" i="101"/>
  <c r="B2198" i="101"/>
  <c r="C2197" i="101"/>
  <c r="B2197" i="101"/>
  <c r="C2196" i="101"/>
  <c r="B2196" i="101"/>
  <c r="C2195" i="101"/>
  <c r="B2195" i="101"/>
  <c r="C2194" i="101"/>
  <c r="B2194" i="101"/>
  <c r="C2193" i="101"/>
  <c r="B2193" i="101"/>
  <c r="C2192" i="101"/>
  <c r="B2192" i="101"/>
  <c r="C2191" i="101"/>
  <c r="B2191" i="101"/>
  <c r="C2190" i="101"/>
  <c r="B2190" i="101"/>
  <c r="C2189" i="101"/>
  <c r="B2189" i="101"/>
  <c r="C2188" i="101"/>
  <c r="B2188" i="101"/>
  <c r="C2187" i="101"/>
  <c r="B2187" i="101"/>
  <c r="C2186" i="101"/>
  <c r="B2186" i="101"/>
  <c r="C2185" i="101"/>
  <c r="B2185" i="101"/>
  <c r="C2184" i="101"/>
  <c r="B2184" i="101"/>
  <c r="C2183" i="101"/>
  <c r="B2183" i="101"/>
  <c r="C2182" i="101"/>
  <c r="B2182" i="101"/>
  <c r="C2181" i="101"/>
  <c r="B2181" i="101"/>
  <c r="C2180" i="101"/>
  <c r="B2180" i="101"/>
  <c r="C2179" i="101"/>
  <c r="B2179" i="101"/>
  <c r="C2178" i="101"/>
  <c r="B2178" i="101"/>
  <c r="C2177" i="101"/>
  <c r="B2177" i="101"/>
  <c r="C2176" i="101"/>
  <c r="B2176" i="101"/>
  <c r="C2175" i="101"/>
  <c r="B2175" i="101"/>
  <c r="C2174" i="101"/>
  <c r="B2174" i="101"/>
  <c r="C2173" i="101"/>
  <c r="B2173" i="101"/>
  <c r="C2172" i="101"/>
  <c r="B2172" i="101"/>
  <c r="C2171" i="101"/>
  <c r="B2171" i="101"/>
  <c r="C2170" i="101"/>
  <c r="B2170" i="101"/>
  <c r="C2169" i="101"/>
  <c r="B2169" i="101"/>
  <c r="C2168" i="101"/>
  <c r="B2168" i="101"/>
  <c r="C2167" i="101"/>
  <c r="B2167" i="101"/>
  <c r="C2166" i="101"/>
  <c r="B2166" i="101"/>
  <c r="C2165" i="101"/>
  <c r="B2165" i="101"/>
  <c r="C2164" i="101"/>
  <c r="B2164" i="101"/>
  <c r="C2163" i="101"/>
  <c r="B2163" i="101"/>
  <c r="C2162" i="101"/>
  <c r="B2162" i="101"/>
  <c r="C2161" i="101"/>
  <c r="B2161" i="101"/>
  <c r="C2160" i="101"/>
  <c r="B2160" i="101"/>
  <c r="C2159" i="101"/>
  <c r="B2159" i="101"/>
  <c r="C2158" i="101"/>
  <c r="B2158" i="101"/>
  <c r="C2157" i="101"/>
  <c r="B2157" i="101"/>
  <c r="C2156" i="101"/>
  <c r="B2156" i="101"/>
  <c r="C2155" i="101"/>
  <c r="B2155" i="101"/>
  <c r="C2154" i="101"/>
  <c r="B2154" i="101"/>
  <c r="C2153" i="101"/>
  <c r="B2153" i="101"/>
  <c r="C2152" i="101"/>
  <c r="B2152" i="101"/>
  <c r="C2151" i="101"/>
  <c r="B2151" i="101"/>
  <c r="C2150" i="101"/>
  <c r="B2150" i="101"/>
  <c r="C2149" i="101"/>
  <c r="B2149" i="101"/>
  <c r="C2148" i="101"/>
  <c r="B2148" i="101"/>
  <c r="C2147" i="101"/>
  <c r="B2147" i="101"/>
  <c r="C2146" i="101"/>
  <c r="B2146" i="101"/>
  <c r="C2145" i="101"/>
  <c r="B2145" i="101"/>
  <c r="C2144" i="101"/>
  <c r="B2144" i="101"/>
  <c r="C2143" i="101"/>
  <c r="B2143" i="101"/>
  <c r="C2142" i="101"/>
  <c r="B2142" i="101"/>
  <c r="C2141" i="101"/>
  <c r="B2141" i="101"/>
  <c r="C2140" i="101"/>
  <c r="B2140" i="101"/>
  <c r="C2139" i="101"/>
  <c r="B2139" i="101"/>
  <c r="C2138" i="101"/>
  <c r="B2138" i="101"/>
  <c r="C2137" i="101"/>
  <c r="B2137" i="101"/>
  <c r="C2136" i="101"/>
  <c r="B2136" i="101"/>
  <c r="C2135" i="101"/>
  <c r="B2135" i="101"/>
  <c r="C2134" i="101"/>
  <c r="B2134" i="101"/>
  <c r="C2133" i="101"/>
  <c r="B2133" i="101"/>
  <c r="C2132" i="101"/>
  <c r="B2132" i="101"/>
  <c r="C2131" i="101"/>
  <c r="B2131" i="101"/>
  <c r="C2130" i="101"/>
  <c r="B2130" i="101"/>
  <c r="C2129" i="101"/>
  <c r="B2129" i="101"/>
  <c r="C2128" i="101"/>
  <c r="B2128" i="101"/>
  <c r="C2127" i="101"/>
  <c r="B2127" i="101"/>
  <c r="C2126" i="101"/>
  <c r="B2126" i="101"/>
  <c r="C2125" i="101"/>
  <c r="B2125" i="101"/>
  <c r="C2124" i="101"/>
  <c r="B2124" i="101"/>
  <c r="C2123" i="101"/>
  <c r="B2123" i="101"/>
  <c r="C2122" i="101"/>
  <c r="B2122" i="101"/>
  <c r="C2121" i="101"/>
  <c r="B2121" i="101"/>
  <c r="C2120" i="101"/>
  <c r="B2120" i="101"/>
  <c r="C2119" i="101"/>
  <c r="B2119" i="101"/>
  <c r="C2118" i="101"/>
  <c r="B2118" i="101"/>
  <c r="C2117" i="101"/>
  <c r="B2117" i="101"/>
  <c r="C2116" i="101"/>
  <c r="B2116" i="101"/>
  <c r="C2115" i="101"/>
  <c r="B2115" i="101"/>
  <c r="C2114" i="101"/>
  <c r="B2114" i="101"/>
  <c r="C2113" i="101"/>
  <c r="B2113" i="101"/>
  <c r="C2112" i="101"/>
  <c r="B2112" i="101"/>
  <c r="C2111" i="101"/>
  <c r="B2111" i="101"/>
  <c r="C2110" i="101"/>
  <c r="B2110" i="101"/>
  <c r="C2109" i="101"/>
  <c r="B2109" i="101"/>
  <c r="C2108" i="101"/>
  <c r="B2108" i="101"/>
  <c r="C2107" i="101"/>
  <c r="B2107" i="101"/>
  <c r="C2106" i="101"/>
  <c r="B2106" i="101"/>
  <c r="C2105" i="101"/>
  <c r="B2105" i="101"/>
  <c r="C2104" i="101"/>
  <c r="B2104" i="101"/>
  <c r="C2101" i="101"/>
  <c r="B2101" i="101"/>
  <c r="C2100" i="101"/>
  <c r="B2100" i="101"/>
  <c r="C2094" i="101"/>
  <c r="B2094" i="101"/>
  <c r="C2093" i="101"/>
  <c r="B2093" i="101"/>
  <c r="C2087" i="101"/>
  <c r="B2087" i="101"/>
  <c r="C2086" i="101"/>
  <c r="B2086" i="101"/>
  <c r="C2080" i="101"/>
  <c r="B2080" i="101"/>
  <c r="C2079" i="101"/>
  <c r="B2079" i="101"/>
  <c r="C2073" i="101"/>
  <c r="B2073" i="101"/>
  <c r="C2072" i="101"/>
  <c r="B2072" i="101"/>
  <c r="C2066" i="101"/>
  <c r="B2066" i="101"/>
  <c r="C2065" i="101"/>
  <c r="B2065" i="101"/>
  <c r="C2059" i="101"/>
  <c r="B2059" i="101"/>
  <c r="C2058" i="101"/>
  <c r="B2058" i="101"/>
  <c r="C2052" i="101"/>
  <c r="B2052" i="101"/>
  <c r="C2051" i="101"/>
  <c r="B2051" i="101"/>
  <c r="C2045" i="101"/>
  <c r="B2045" i="101"/>
  <c r="C2044" i="101"/>
  <c r="B2044" i="101"/>
  <c r="C2038" i="101"/>
  <c r="B2038" i="101"/>
  <c r="C2037" i="101"/>
  <c r="B2037" i="101"/>
  <c r="C2031" i="101"/>
  <c r="B2031" i="101"/>
  <c r="C2030" i="101"/>
  <c r="B2030" i="101"/>
  <c r="C2024" i="101"/>
  <c r="B2024" i="101"/>
  <c r="C2023" i="101"/>
  <c r="B2023" i="101"/>
  <c r="C2017" i="101"/>
  <c r="B2017" i="101"/>
  <c r="C2016" i="101"/>
  <c r="B2016" i="101"/>
  <c r="C2010" i="101"/>
  <c r="B2010" i="101"/>
  <c r="C2009" i="101"/>
  <c r="B2009" i="101"/>
  <c r="C2003" i="101"/>
  <c r="B2003" i="101"/>
  <c r="C2002" i="101"/>
  <c r="B2002" i="101"/>
  <c r="C1996" i="101"/>
  <c r="B1996" i="101"/>
  <c r="C1995" i="101"/>
  <c r="B1995" i="101"/>
  <c r="C1989" i="101"/>
  <c r="B1989" i="101"/>
  <c r="C1988" i="101"/>
  <c r="B1988" i="101"/>
  <c r="C1982" i="101"/>
  <c r="B1982" i="101"/>
  <c r="C1981" i="101"/>
  <c r="B1981" i="101"/>
  <c r="C1975" i="101"/>
  <c r="B1975" i="101"/>
  <c r="C1974" i="101"/>
  <c r="B1974" i="101"/>
  <c r="C1968" i="101"/>
  <c r="B1968" i="101"/>
  <c r="C1967" i="101"/>
  <c r="B1967" i="101"/>
  <c r="C1961" i="101"/>
  <c r="B1961" i="101"/>
  <c r="C1960" i="101"/>
  <c r="B1960" i="101"/>
  <c r="C1954" i="101"/>
  <c r="B1954" i="101"/>
  <c r="C1953" i="101"/>
  <c r="B1953" i="101"/>
  <c r="C1947" i="101"/>
  <c r="B1947" i="101"/>
  <c r="C1946" i="101"/>
  <c r="B1946" i="101"/>
  <c r="C1940" i="101"/>
  <c r="B1940" i="101"/>
  <c r="C1939" i="101"/>
  <c r="B1939" i="101"/>
  <c r="C1933" i="101"/>
  <c r="B1933" i="101"/>
  <c r="C1932" i="101"/>
  <c r="B1932" i="101"/>
  <c r="C1926" i="101"/>
  <c r="B1926" i="101"/>
  <c r="C1925" i="101"/>
  <c r="B1925" i="101"/>
  <c r="C1919" i="101"/>
  <c r="B1919" i="101"/>
  <c r="C1918" i="101"/>
  <c r="B1918" i="101"/>
  <c r="C1912" i="101"/>
  <c r="B1912" i="101"/>
  <c r="C1911" i="101"/>
  <c r="B1911" i="101"/>
  <c r="C1905" i="101"/>
  <c r="B1905" i="101"/>
  <c r="C1904" i="101"/>
  <c r="B1904" i="101"/>
  <c r="C1898" i="101"/>
  <c r="B1898" i="101"/>
  <c r="C1897" i="101"/>
  <c r="B1897" i="101"/>
  <c r="C1891" i="101"/>
  <c r="B1891" i="101"/>
  <c r="C1890" i="101"/>
  <c r="B1890" i="101"/>
  <c r="C1884" i="101"/>
  <c r="B1884" i="101"/>
  <c r="C1883" i="101"/>
  <c r="B1883" i="101"/>
  <c r="C1877" i="101"/>
  <c r="B1877" i="101"/>
  <c r="C1876" i="101"/>
  <c r="B1876" i="101"/>
  <c r="C1870" i="101"/>
  <c r="B1870" i="101"/>
  <c r="C1869" i="101"/>
  <c r="B1869" i="101"/>
  <c r="C1863" i="101"/>
  <c r="B1863" i="101"/>
  <c r="C1862" i="101"/>
  <c r="B1862" i="101"/>
  <c r="C1856" i="101"/>
  <c r="B1856" i="101"/>
  <c r="C1855" i="101"/>
  <c r="B1855" i="101"/>
  <c r="C1849" i="101"/>
  <c r="B1849" i="101"/>
  <c r="C1848" i="101"/>
  <c r="B1848" i="101"/>
  <c r="C1842" i="101"/>
  <c r="B1842" i="101"/>
  <c r="C1841" i="101"/>
  <c r="B1841" i="101"/>
  <c r="C1835" i="101"/>
  <c r="B1835" i="101"/>
  <c r="C1834" i="101"/>
  <c r="B1834" i="101"/>
  <c r="C1828" i="101"/>
  <c r="B1828" i="101"/>
  <c r="C1827" i="101"/>
  <c r="B1827" i="101"/>
  <c r="C1821" i="101"/>
  <c r="B1821" i="101"/>
  <c r="C1820" i="101"/>
  <c r="B1820" i="101"/>
  <c r="C1814" i="101"/>
  <c r="B1814" i="101"/>
  <c r="C1813" i="101"/>
  <c r="B1813" i="101"/>
  <c r="C1807" i="101"/>
  <c r="B1807" i="101"/>
  <c r="C1806" i="101"/>
  <c r="B1806" i="101"/>
  <c r="C1800" i="101"/>
  <c r="B1800" i="101"/>
  <c r="C1799" i="101"/>
  <c r="B1799" i="101"/>
  <c r="C1793" i="101"/>
  <c r="B1793" i="101"/>
  <c r="C1792" i="101"/>
  <c r="B1792" i="101"/>
  <c r="C1786" i="101"/>
  <c r="B1786" i="101"/>
  <c r="C1785" i="101"/>
  <c r="B1785" i="101"/>
  <c r="C1779" i="101"/>
  <c r="B1779" i="101"/>
  <c r="C1778" i="101"/>
  <c r="B1778" i="101"/>
  <c r="C1772" i="101"/>
  <c r="B1772" i="101"/>
  <c r="C1771" i="101"/>
  <c r="B1771" i="101"/>
  <c r="C1765" i="101"/>
  <c r="B1765" i="101"/>
  <c r="C1764" i="101"/>
  <c r="B1764" i="101"/>
  <c r="C1758" i="101"/>
  <c r="B1758" i="101"/>
  <c r="C1757" i="101"/>
  <c r="B1757" i="101"/>
  <c r="C1751" i="101"/>
  <c r="B1751" i="101"/>
  <c r="C1750" i="101"/>
  <c r="B1750" i="101"/>
  <c r="C1744" i="101"/>
  <c r="B1744" i="101"/>
  <c r="C1743" i="101"/>
  <c r="B1743" i="101"/>
  <c r="C1737" i="101"/>
  <c r="B1737" i="101"/>
  <c r="C1736" i="101"/>
  <c r="B1736" i="101"/>
  <c r="C1730" i="101"/>
  <c r="B1730" i="101"/>
  <c r="C1729" i="101"/>
  <c r="B1729" i="101"/>
  <c r="C1723" i="101"/>
  <c r="B1723" i="101"/>
  <c r="C1722" i="101"/>
  <c r="B1722" i="101"/>
  <c r="C1716" i="101"/>
  <c r="B1716" i="101"/>
  <c r="C1715" i="101"/>
  <c r="B1715" i="101"/>
  <c r="C1709" i="101"/>
  <c r="B1709" i="101"/>
  <c r="C1708" i="101"/>
  <c r="B1708" i="101"/>
  <c r="C1702" i="101"/>
  <c r="B1702" i="101"/>
  <c r="C1701" i="101"/>
  <c r="B1701" i="101"/>
  <c r="C1695" i="101"/>
  <c r="B1695" i="101"/>
  <c r="C1694" i="101"/>
  <c r="B1694" i="101"/>
  <c r="C1688" i="101"/>
  <c r="B1688" i="101"/>
  <c r="C1687" i="101"/>
  <c r="B1687" i="101"/>
  <c r="C1681" i="101"/>
  <c r="B1681" i="101"/>
  <c r="C1680" i="101"/>
  <c r="B1680" i="101"/>
  <c r="C1674" i="101"/>
  <c r="B1674" i="101"/>
  <c r="C1673" i="101"/>
  <c r="B1673" i="101"/>
  <c r="C1667" i="101"/>
  <c r="B1667" i="101"/>
  <c r="C1666" i="101"/>
  <c r="B1666" i="101"/>
  <c r="C1660" i="101"/>
  <c r="B1660" i="101"/>
  <c r="C1659" i="101"/>
  <c r="B1659" i="101"/>
  <c r="C1653" i="101"/>
  <c r="B1653" i="101"/>
  <c r="C1652" i="101"/>
  <c r="B1652" i="101"/>
  <c r="C1646" i="101"/>
  <c r="B1646" i="101"/>
  <c r="C1645" i="101"/>
  <c r="B1645" i="101"/>
  <c r="C1639" i="101"/>
  <c r="B1639" i="101"/>
  <c r="C1638" i="101"/>
  <c r="B1638" i="101"/>
  <c r="C1632" i="101"/>
  <c r="B1632" i="101"/>
  <c r="C1631" i="101"/>
  <c r="B1631" i="101"/>
  <c r="C1625" i="101"/>
  <c r="B1625" i="101"/>
  <c r="C1624" i="101"/>
  <c r="B1624" i="101"/>
  <c r="C1618" i="101"/>
  <c r="B1618" i="101"/>
  <c r="C1617" i="101"/>
  <c r="B1617" i="101"/>
  <c r="C1611" i="101"/>
  <c r="B1611" i="101"/>
  <c r="C1610" i="101"/>
  <c r="B1610" i="101"/>
  <c r="C1604" i="101"/>
  <c r="B1604" i="101"/>
  <c r="C1603" i="101"/>
  <c r="B1603" i="101"/>
  <c r="C1597" i="101"/>
  <c r="B1597" i="101"/>
  <c r="C1596" i="101"/>
  <c r="B1596" i="101"/>
  <c r="C1590" i="101"/>
  <c r="B1590" i="101"/>
  <c r="C1589" i="101"/>
  <c r="B1589" i="101"/>
  <c r="C1583" i="101"/>
  <c r="B1583" i="101"/>
  <c r="C1582" i="101"/>
  <c r="B1582" i="101"/>
  <c r="C1576" i="101"/>
  <c r="B1576" i="101"/>
  <c r="C1575" i="101"/>
  <c r="B1575" i="101"/>
  <c r="C1569" i="101"/>
  <c r="B1569" i="101"/>
  <c r="C1568" i="101"/>
  <c r="B1568" i="101"/>
  <c r="C1562" i="101"/>
  <c r="B1562" i="101"/>
  <c r="C1561" i="101"/>
  <c r="B1561" i="101"/>
  <c r="C1555" i="101"/>
  <c r="B1555" i="101"/>
  <c r="C1554" i="101"/>
  <c r="B1554" i="101"/>
  <c r="C1548" i="101"/>
  <c r="B1548" i="101"/>
  <c r="C1547" i="101"/>
  <c r="B1547" i="101"/>
  <c r="C1541" i="101"/>
  <c r="B1541" i="101"/>
  <c r="C1540" i="101"/>
  <c r="B1540" i="101"/>
  <c r="C1534" i="101"/>
  <c r="B1534" i="101"/>
  <c r="C1533" i="101"/>
  <c r="B1533" i="101"/>
  <c r="C1527" i="101"/>
  <c r="B1527" i="101"/>
  <c r="C1526" i="101"/>
  <c r="B1526" i="101"/>
  <c r="C1520" i="101"/>
  <c r="B1520" i="101"/>
  <c r="C1519" i="101"/>
  <c r="B1519" i="101"/>
  <c r="C1513" i="101"/>
  <c r="B1513" i="101"/>
  <c r="C1512" i="101"/>
  <c r="B1512" i="101"/>
  <c r="C1506" i="101"/>
  <c r="B1506" i="101"/>
  <c r="C1505" i="101"/>
  <c r="B1505" i="101"/>
  <c r="C1499" i="101"/>
  <c r="B1499" i="101"/>
  <c r="C1498" i="101"/>
  <c r="B1498" i="101"/>
  <c r="C1492" i="101"/>
  <c r="B1492" i="101"/>
  <c r="C1491" i="101"/>
  <c r="B1491" i="101"/>
  <c r="C1485" i="101"/>
  <c r="B1485" i="101"/>
  <c r="C1484" i="101"/>
  <c r="B1484" i="101"/>
  <c r="C1478" i="101"/>
  <c r="B1478" i="101"/>
  <c r="C1477" i="101"/>
  <c r="B1477" i="101"/>
  <c r="C1471" i="101"/>
  <c r="B1471" i="101"/>
  <c r="C1470" i="101"/>
  <c r="B1470" i="101"/>
  <c r="C1464" i="101"/>
  <c r="B1464" i="101"/>
  <c r="C1463" i="101"/>
  <c r="B1463" i="101"/>
  <c r="C1457" i="101"/>
  <c r="B1457" i="101"/>
  <c r="C1456" i="101"/>
  <c r="B1456" i="101"/>
  <c r="C1450" i="101"/>
  <c r="B1450" i="101"/>
  <c r="C1449" i="101"/>
  <c r="B1449" i="101"/>
  <c r="C1443" i="101"/>
  <c r="B1443" i="101"/>
  <c r="C1442" i="101"/>
  <c r="B1442" i="101"/>
  <c r="C1436" i="101"/>
  <c r="B1436" i="101"/>
  <c r="C1435" i="101"/>
  <c r="B1435" i="101"/>
  <c r="C1429" i="101"/>
  <c r="B1429" i="101"/>
  <c r="C1428" i="101"/>
  <c r="B1428" i="101"/>
  <c r="C1422" i="101"/>
  <c r="B1422" i="101"/>
  <c r="C1421" i="101"/>
  <c r="B1421" i="101"/>
  <c r="C1415" i="101"/>
  <c r="B1415" i="101"/>
  <c r="C1414" i="101"/>
  <c r="B1414" i="101"/>
  <c r="C1408" i="101"/>
  <c r="B1408" i="101"/>
  <c r="C1407" i="101"/>
  <c r="B1407" i="101"/>
  <c r="C1401" i="101"/>
  <c r="B1401" i="101"/>
  <c r="C1400" i="101"/>
  <c r="B1400" i="101"/>
  <c r="C1394" i="101"/>
  <c r="B1394" i="101"/>
  <c r="C1393" i="101"/>
  <c r="B1393" i="101"/>
  <c r="C1387" i="101"/>
  <c r="B1387" i="101"/>
  <c r="C1386" i="101"/>
  <c r="B1386" i="101"/>
  <c r="C1380" i="101"/>
  <c r="B1380" i="101"/>
  <c r="C1379" i="101"/>
  <c r="B1379" i="101"/>
  <c r="C1373" i="101"/>
  <c r="B1373" i="101"/>
  <c r="C1372" i="101"/>
  <c r="B1372" i="101"/>
  <c r="C1366" i="101"/>
  <c r="B1366" i="101"/>
  <c r="C1365" i="101"/>
  <c r="B1365" i="101"/>
  <c r="C1359" i="101"/>
  <c r="B1359" i="101"/>
  <c r="C1358" i="101"/>
  <c r="B1358" i="101"/>
  <c r="C1352" i="101"/>
  <c r="B1352" i="101"/>
  <c r="C1351" i="101"/>
  <c r="B1351" i="101"/>
  <c r="C1345" i="101"/>
  <c r="B1345" i="101"/>
  <c r="C1344" i="101"/>
  <c r="B1344" i="101"/>
  <c r="C1338" i="101"/>
  <c r="B1338" i="101"/>
  <c r="C1337" i="101"/>
  <c r="B1337" i="101"/>
  <c r="C1331" i="101"/>
  <c r="B1331" i="101"/>
  <c r="C1330" i="101"/>
  <c r="B1330" i="101"/>
  <c r="C1324" i="101"/>
  <c r="B1324" i="101"/>
  <c r="C1323" i="101"/>
  <c r="B1323" i="101"/>
  <c r="C1317" i="101"/>
  <c r="B1317" i="101"/>
  <c r="C1316" i="101"/>
  <c r="B1316" i="101"/>
  <c r="C1310" i="101"/>
  <c r="B1310" i="101"/>
  <c r="C1309" i="101"/>
  <c r="B1309" i="101"/>
  <c r="C1303" i="101"/>
  <c r="B1303" i="101"/>
  <c r="C1302" i="101"/>
  <c r="B1302" i="101"/>
  <c r="C1296" i="101"/>
  <c r="B1296" i="101"/>
  <c r="C1295" i="101"/>
  <c r="B1295" i="101"/>
  <c r="C1289" i="101"/>
  <c r="B1289" i="101"/>
  <c r="C1288" i="101"/>
  <c r="B1288" i="101"/>
  <c r="C1282" i="101"/>
  <c r="B1282" i="101"/>
  <c r="C1281" i="101"/>
  <c r="B1281" i="101"/>
  <c r="C1275" i="101"/>
  <c r="B1275" i="101"/>
  <c r="C1274" i="101"/>
  <c r="B1274" i="101"/>
  <c r="C1268" i="101"/>
  <c r="B1268" i="101"/>
  <c r="C1267" i="101"/>
  <c r="B1267" i="101"/>
  <c r="C1261" i="101"/>
  <c r="B1261" i="101"/>
  <c r="C1260" i="101"/>
  <c r="B1260" i="101"/>
  <c r="C1254" i="101"/>
  <c r="B1254" i="101"/>
  <c r="C1253" i="101"/>
  <c r="B1253" i="101"/>
  <c r="C1247" i="101"/>
  <c r="B1247" i="101"/>
  <c r="C1246" i="101"/>
  <c r="B1246" i="101"/>
  <c r="C1240" i="101"/>
  <c r="B1240" i="101"/>
  <c r="C1239" i="101"/>
  <c r="B1239" i="101"/>
  <c r="C1233" i="101"/>
  <c r="B1233" i="101"/>
  <c r="C1232" i="101"/>
  <c r="B1232" i="101"/>
  <c r="C1226" i="101"/>
  <c r="B1226" i="101"/>
  <c r="C1225" i="101"/>
  <c r="B1225" i="101"/>
  <c r="C1219" i="101"/>
  <c r="B1219" i="101"/>
  <c r="C1218" i="101"/>
  <c r="B1218" i="101"/>
  <c r="C1212" i="101"/>
  <c r="B1212" i="101"/>
  <c r="C1211" i="101"/>
  <c r="B1211" i="101"/>
  <c r="C1205" i="101"/>
  <c r="B1205" i="101"/>
  <c r="C1204" i="101"/>
  <c r="B1204" i="101"/>
  <c r="C1198" i="101"/>
  <c r="B1198" i="101"/>
  <c r="C1197" i="101"/>
  <c r="B1197" i="101"/>
  <c r="C1191" i="101"/>
  <c r="B1191" i="101"/>
  <c r="C1190" i="101"/>
  <c r="B1190" i="101"/>
  <c r="C1184" i="101"/>
  <c r="B1184" i="101"/>
  <c r="C1183" i="101"/>
  <c r="B1183" i="101"/>
  <c r="C1177" i="101"/>
  <c r="B1177" i="101"/>
  <c r="C1176" i="101"/>
  <c r="B1176" i="101"/>
  <c r="C1170" i="101"/>
  <c r="B1170" i="101"/>
  <c r="C1169" i="101"/>
  <c r="B1169" i="101"/>
  <c r="C1163" i="101"/>
  <c r="B1163" i="101"/>
  <c r="C1162" i="101"/>
  <c r="B1162" i="101"/>
  <c r="C1156" i="101"/>
  <c r="B1156" i="101"/>
  <c r="C1155" i="101"/>
  <c r="B1155" i="101"/>
  <c r="C1149" i="101"/>
  <c r="B1149" i="101"/>
  <c r="C1148" i="101"/>
  <c r="B1148" i="101"/>
  <c r="C1142" i="101"/>
  <c r="B1142" i="101"/>
  <c r="C1141" i="101"/>
  <c r="B1141" i="101"/>
  <c r="C1135" i="101"/>
  <c r="B1135" i="101"/>
  <c r="C1134" i="101"/>
  <c r="B1134" i="101"/>
  <c r="C1128" i="101"/>
  <c r="B1128" i="101"/>
  <c r="C1127" i="101"/>
  <c r="B1127" i="101"/>
  <c r="C1121" i="101"/>
  <c r="B1121" i="101"/>
  <c r="C1120" i="101"/>
  <c r="B1120" i="101"/>
  <c r="C1114" i="101"/>
  <c r="B1114" i="101"/>
  <c r="C1113" i="101"/>
  <c r="B1113" i="101"/>
  <c r="C1107" i="101"/>
  <c r="B1107" i="101"/>
  <c r="C1106" i="101"/>
  <c r="B1106" i="101"/>
  <c r="C1100" i="101"/>
  <c r="B1100" i="101"/>
  <c r="C1099" i="101"/>
  <c r="B1099" i="101"/>
  <c r="C1093" i="101"/>
  <c r="B1093" i="101"/>
  <c r="C1092" i="101"/>
  <c r="B1092" i="101"/>
  <c r="C1086" i="101"/>
  <c r="B1086" i="101"/>
  <c r="C1085" i="101"/>
  <c r="B1085" i="101"/>
  <c r="C1079" i="101"/>
  <c r="B1079" i="101"/>
  <c r="C1078" i="101"/>
  <c r="B1078" i="101"/>
  <c r="C1072" i="101"/>
  <c r="B1072" i="101"/>
  <c r="C1071" i="101"/>
  <c r="B1071" i="101"/>
  <c r="C1065" i="101"/>
  <c r="B1065" i="101"/>
  <c r="C1064" i="101"/>
  <c r="B1064" i="101"/>
  <c r="C1058" i="101"/>
  <c r="B1058" i="101"/>
  <c r="C1057" i="101"/>
  <c r="B1057" i="101"/>
  <c r="C1051" i="101"/>
  <c r="B1051" i="101"/>
  <c r="C1050" i="101"/>
  <c r="B1050" i="101"/>
  <c r="C1044" i="101"/>
  <c r="B1044" i="101"/>
  <c r="C1043" i="101"/>
  <c r="B1043" i="101"/>
  <c r="C1037" i="101"/>
  <c r="B1037" i="101"/>
  <c r="C1036" i="101"/>
  <c r="B1036" i="101"/>
  <c r="C1030" i="101"/>
  <c r="B1030" i="101"/>
  <c r="C1029" i="101"/>
  <c r="B1029" i="101"/>
  <c r="C1023" i="101"/>
  <c r="B1023" i="101"/>
  <c r="C1022" i="101"/>
  <c r="B1022" i="101"/>
  <c r="C1016" i="101"/>
  <c r="B1016" i="101"/>
  <c r="C1015" i="101"/>
  <c r="B1015" i="101"/>
  <c r="C1009" i="101"/>
  <c r="B1009" i="101"/>
  <c r="C1008" i="101"/>
  <c r="B1008" i="101"/>
  <c r="C1002" i="101"/>
  <c r="B1002" i="101"/>
  <c r="C1001" i="101"/>
  <c r="B1001" i="101"/>
  <c r="C995" i="101"/>
  <c r="B995" i="101"/>
  <c r="C994" i="101"/>
  <c r="B994" i="101"/>
  <c r="C988" i="101"/>
  <c r="B988" i="101"/>
  <c r="C987" i="101"/>
  <c r="B987" i="101"/>
  <c r="C981" i="101"/>
  <c r="B981" i="101"/>
  <c r="C980" i="101"/>
  <c r="B980" i="101"/>
  <c r="C974" i="101"/>
  <c r="B974" i="101"/>
  <c r="C973" i="101"/>
  <c r="B973" i="101"/>
  <c r="C967" i="101"/>
  <c r="B967" i="101"/>
  <c r="C966" i="101"/>
  <c r="B966" i="101"/>
  <c r="C960" i="101"/>
  <c r="B960" i="101"/>
  <c r="C959" i="101"/>
  <c r="B959" i="101"/>
  <c r="C953" i="101"/>
  <c r="B953" i="101"/>
  <c r="C952" i="101"/>
  <c r="B952" i="101"/>
  <c r="C946" i="101"/>
  <c r="B946" i="101"/>
  <c r="C945" i="101"/>
  <c r="B945" i="101"/>
  <c r="C939" i="101"/>
  <c r="B939" i="101"/>
  <c r="C938" i="101"/>
  <c r="B938" i="101"/>
  <c r="C932" i="101"/>
  <c r="B932" i="101"/>
  <c r="C931" i="101"/>
  <c r="B931" i="101"/>
  <c r="C925" i="101"/>
  <c r="B925" i="101"/>
  <c r="C924" i="101"/>
  <c r="B924" i="101"/>
  <c r="C918" i="101"/>
  <c r="B918" i="101"/>
  <c r="C917" i="101"/>
  <c r="B917" i="101"/>
  <c r="C911" i="101"/>
  <c r="B911" i="101"/>
  <c r="C910" i="101"/>
  <c r="B910" i="101"/>
  <c r="C904" i="101"/>
  <c r="B904" i="101"/>
  <c r="C903" i="101"/>
  <c r="B903" i="101"/>
  <c r="C897" i="101"/>
  <c r="B897" i="101"/>
  <c r="C896" i="101"/>
  <c r="B896" i="101"/>
  <c r="C890" i="101"/>
  <c r="B890" i="101"/>
  <c r="C889" i="101"/>
  <c r="B889" i="101"/>
  <c r="C883" i="101"/>
  <c r="B883" i="101"/>
  <c r="C882" i="101"/>
  <c r="B882" i="101"/>
  <c r="C876" i="101"/>
  <c r="B876" i="101"/>
  <c r="C875" i="101"/>
  <c r="B875" i="101"/>
  <c r="C869" i="101"/>
  <c r="B869" i="101"/>
  <c r="C868" i="101"/>
  <c r="B868" i="101"/>
  <c r="C862" i="101"/>
  <c r="B862" i="101"/>
  <c r="C861" i="101"/>
  <c r="B861" i="101"/>
  <c r="C855" i="101"/>
  <c r="B855" i="101"/>
  <c r="C854" i="101"/>
  <c r="B854" i="101"/>
  <c r="C848" i="101"/>
  <c r="B848" i="101"/>
  <c r="C847" i="101"/>
  <c r="B847" i="101"/>
  <c r="C841" i="101"/>
  <c r="B841" i="101"/>
  <c r="C840" i="101"/>
  <c r="B840" i="101"/>
  <c r="C834" i="101"/>
  <c r="B834" i="101"/>
  <c r="C833" i="101"/>
  <c r="B833" i="101"/>
  <c r="C827" i="101"/>
  <c r="B827" i="101"/>
  <c r="C826" i="101"/>
  <c r="B826" i="101"/>
  <c r="C820" i="101"/>
  <c r="B820" i="101"/>
  <c r="C819" i="101"/>
  <c r="B819" i="101"/>
  <c r="C813" i="101"/>
  <c r="B813" i="101"/>
  <c r="C812" i="101"/>
  <c r="B812" i="101"/>
  <c r="C806" i="101"/>
  <c r="B806" i="101"/>
  <c r="C805" i="101"/>
  <c r="B805" i="101"/>
  <c r="C799" i="101"/>
  <c r="B799" i="101"/>
  <c r="C798" i="101"/>
  <c r="B798" i="101"/>
  <c r="C792" i="101"/>
  <c r="B792" i="101"/>
  <c r="C791" i="101"/>
  <c r="B791" i="101"/>
  <c r="C785" i="101"/>
  <c r="B785" i="101"/>
  <c r="C784" i="101"/>
  <c r="B784" i="101"/>
  <c r="C778" i="101"/>
  <c r="B778" i="101"/>
  <c r="C777" i="101"/>
  <c r="B777" i="101"/>
  <c r="C771" i="101"/>
  <c r="B771" i="101"/>
  <c r="C770" i="101"/>
  <c r="B770" i="101"/>
  <c r="C764" i="101"/>
  <c r="B764" i="101"/>
  <c r="C763" i="101"/>
  <c r="B763" i="101"/>
  <c r="C757" i="101"/>
  <c r="B757" i="101"/>
  <c r="C756" i="101"/>
  <c r="B756" i="101"/>
  <c r="C750" i="101"/>
  <c r="B750" i="101"/>
  <c r="C749" i="101"/>
  <c r="B749" i="101"/>
  <c r="C743" i="101"/>
  <c r="B743" i="101"/>
  <c r="C742" i="101"/>
  <c r="B742" i="101"/>
  <c r="C736" i="101"/>
  <c r="B736" i="101"/>
  <c r="C735" i="101"/>
  <c r="B735" i="101"/>
  <c r="C729" i="101"/>
  <c r="B729" i="101"/>
  <c r="C728" i="101"/>
  <c r="B728" i="101"/>
  <c r="C722" i="101"/>
  <c r="B722" i="101"/>
  <c r="C721" i="101"/>
  <c r="B721" i="101"/>
  <c r="C715" i="101"/>
  <c r="B715" i="101"/>
  <c r="C714" i="101"/>
  <c r="B714" i="101"/>
  <c r="C708" i="101"/>
  <c r="B708" i="101"/>
  <c r="C707" i="101"/>
  <c r="B707" i="101"/>
  <c r="C701" i="101"/>
  <c r="B701" i="101"/>
  <c r="C700" i="101"/>
  <c r="B700" i="101"/>
  <c r="C694" i="101"/>
  <c r="B694" i="101"/>
  <c r="C693" i="101"/>
  <c r="B693" i="101"/>
  <c r="C687" i="101"/>
  <c r="B687" i="101"/>
  <c r="C686" i="101"/>
  <c r="B686" i="101"/>
  <c r="C680" i="101"/>
  <c r="B680" i="101"/>
  <c r="C679" i="101"/>
  <c r="B679" i="101"/>
  <c r="C673" i="101"/>
  <c r="B673" i="101"/>
  <c r="C672" i="101"/>
  <c r="B672" i="101"/>
  <c r="C666" i="101"/>
  <c r="B666" i="101"/>
  <c r="C665" i="101"/>
  <c r="B665" i="101"/>
  <c r="C659" i="101"/>
  <c r="B659" i="101"/>
  <c r="C658" i="101"/>
  <c r="B658" i="101"/>
  <c r="C652" i="101"/>
  <c r="B652" i="101"/>
  <c r="C651" i="101"/>
  <c r="B651" i="101"/>
  <c r="C645" i="101"/>
  <c r="B645" i="101"/>
  <c r="C644" i="101"/>
  <c r="B644" i="101"/>
  <c r="C638" i="101"/>
  <c r="B638" i="101"/>
  <c r="C637" i="101"/>
  <c r="B637" i="101"/>
  <c r="C631" i="101"/>
  <c r="B631" i="101"/>
  <c r="C630" i="101"/>
  <c r="B630" i="101"/>
  <c r="C624" i="101"/>
  <c r="B624" i="101"/>
  <c r="C623" i="101"/>
  <c r="B623" i="101"/>
  <c r="C617" i="101"/>
  <c r="B617" i="101"/>
  <c r="C616" i="101"/>
  <c r="B616" i="101"/>
  <c r="C610" i="101"/>
  <c r="B610" i="101"/>
  <c r="C609" i="101"/>
  <c r="B609" i="101"/>
  <c r="C603" i="101"/>
  <c r="B603" i="101"/>
  <c r="C602" i="101"/>
  <c r="B602" i="101"/>
  <c r="C596" i="101"/>
  <c r="B596" i="101"/>
  <c r="C595" i="101"/>
  <c r="B595" i="101"/>
  <c r="C589" i="101"/>
  <c r="B589" i="101"/>
  <c r="C588" i="101"/>
  <c r="B588" i="101"/>
  <c r="C582" i="101"/>
  <c r="B582" i="101"/>
  <c r="C581" i="101"/>
  <c r="B581" i="101"/>
  <c r="C575" i="101"/>
  <c r="B575" i="101"/>
  <c r="C574" i="101"/>
  <c r="B574" i="101"/>
  <c r="C568" i="101"/>
  <c r="B568" i="101"/>
  <c r="C567" i="101"/>
  <c r="B567" i="101"/>
  <c r="C561" i="101"/>
  <c r="B561" i="101"/>
  <c r="C560" i="101"/>
  <c r="B560" i="101"/>
  <c r="C554" i="101"/>
  <c r="B554" i="101"/>
  <c r="C553" i="101"/>
  <c r="B553" i="101"/>
  <c r="C547" i="101"/>
  <c r="B547" i="101"/>
  <c r="C546" i="101"/>
  <c r="B546" i="101"/>
  <c r="C540" i="101"/>
  <c r="B540" i="101"/>
  <c r="C539" i="101"/>
  <c r="B539" i="101"/>
  <c r="C533" i="101"/>
  <c r="B533" i="101"/>
  <c r="C532" i="101"/>
  <c r="B532" i="101"/>
  <c r="C526" i="101"/>
  <c r="B526" i="101"/>
  <c r="C525" i="101"/>
  <c r="B525" i="101"/>
  <c r="C519" i="101"/>
  <c r="B519" i="101"/>
  <c r="C518" i="101"/>
  <c r="B518" i="101"/>
  <c r="C512" i="101"/>
  <c r="B512" i="101"/>
  <c r="C511" i="101"/>
  <c r="B511" i="101"/>
  <c r="C505" i="101"/>
  <c r="B505" i="101"/>
  <c r="C504" i="101"/>
  <c r="B504" i="101"/>
  <c r="C498" i="101"/>
  <c r="B498" i="101"/>
  <c r="C497" i="101"/>
  <c r="B497" i="101"/>
  <c r="C491" i="101"/>
  <c r="B491" i="101"/>
  <c r="C490" i="101"/>
  <c r="B490" i="101"/>
  <c r="C484" i="101"/>
  <c r="B484" i="101"/>
  <c r="C483" i="101"/>
  <c r="B483" i="101"/>
  <c r="C477" i="101"/>
  <c r="B477" i="101"/>
  <c r="C476" i="101"/>
  <c r="B476" i="101"/>
  <c r="C470" i="101"/>
  <c r="B470" i="101"/>
  <c r="C469" i="101"/>
  <c r="B469" i="101"/>
  <c r="C463" i="101"/>
  <c r="B463" i="101"/>
  <c r="C462" i="101"/>
  <c r="B462" i="101"/>
  <c r="C456" i="101"/>
  <c r="B456" i="101"/>
  <c r="C455" i="101"/>
  <c r="B455" i="101"/>
  <c r="C449" i="101"/>
  <c r="B449" i="101"/>
  <c r="C448" i="101"/>
  <c r="B448" i="101"/>
  <c r="C442" i="101"/>
  <c r="B442" i="101"/>
  <c r="C441" i="101"/>
  <c r="B441" i="101"/>
  <c r="C435" i="101"/>
  <c r="B435" i="101"/>
  <c r="C434" i="101"/>
  <c r="B434" i="101"/>
  <c r="C428" i="101"/>
  <c r="B428" i="101"/>
  <c r="C427" i="101"/>
  <c r="B427" i="101"/>
  <c r="C421" i="101"/>
  <c r="B421" i="101"/>
  <c r="C420" i="101"/>
  <c r="B420" i="101"/>
  <c r="C414" i="101"/>
  <c r="B414" i="101"/>
  <c r="C413" i="101"/>
  <c r="B413" i="101"/>
  <c r="C407" i="101"/>
  <c r="B407" i="101"/>
  <c r="C406" i="101"/>
  <c r="B406" i="101"/>
  <c r="C400" i="101"/>
  <c r="B400" i="101"/>
  <c r="C399" i="101"/>
  <c r="B399" i="101"/>
  <c r="C393" i="101"/>
  <c r="B393" i="101"/>
  <c r="C392" i="101"/>
  <c r="B392" i="101"/>
  <c r="C386" i="101"/>
  <c r="B386" i="101"/>
  <c r="C385" i="101"/>
  <c r="B385" i="101"/>
  <c r="C379" i="101"/>
  <c r="B379" i="101"/>
  <c r="C378" i="101"/>
  <c r="B378" i="101"/>
  <c r="C372" i="101"/>
  <c r="B372" i="101"/>
  <c r="C371" i="101"/>
  <c r="B371" i="101"/>
  <c r="C365" i="101"/>
  <c r="B365" i="101"/>
  <c r="C364" i="101"/>
  <c r="B364" i="101"/>
  <c r="C358" i="101"/>
  <c r="B358" i="101"/>
  <c r="C357" i="101"/>
  <c r="B357" i="101"/>
  <c r="C351" i="101"/>
  <c r="B351" i="101"/>
  <c r="C350" i="101"/>
  <c r="B350" i="101"/>
  <c r="C344" i="101"/>
  <c r="B344" i="101"/>
  <c r="C343" i="101"/>
  <c r="B343" i="101"/>
  <c r="C337" i="101"/>
  <c r="B337" i="101"/>
  <c r="C336" i="101"/>
  <c r="B336" i="101"/>
  <c r="C330" i="101"/>
  <c r="B330" i="101"/>
  <c r="C329" i="101"/>
  <c r="B329" i="101"/>
  <c r="C323" i="101"/>
  <c r="B323" i="101"/>
  <c r="C322" i="101"/>
  <c r="B322" i="101"/>
  <c r="C316" i="101"/>
  <c r="B316" i="101"/>
  <c r="C315" i="101"/>
  <c r="B315" i="101"/>
  <c r="C309" i="101"/>
  <c r="B309" i="101"/>
  <c r="C308" i="101"/>
  <c r="B308" i="101"/>
  <c r="C302" i="101"/>
  <c r="B302" i="101"/>
  <c r="C301" i="101"/>
  <c r="B301" i="101"/>
  <c r="C295" i="101"/>
  <c r="B295" i="101"/>
  <c r="C294" i="101"/>
  <c r="B294" i="101"/>
  <c r="C288" i="101"/>
  <c r="B288" i="101"/>
  <c r="C287" i="101"/>
  <c r="B287" i="101"/>
  <c r="C281" i="101"/>
  <c r="B281" i="101"/>
  <c r="C280" i="101"/>
  <c r="B280" i="101"/>
  <c r="C274" i="101"/>
  <c r="B274" i="101"/>
  <c r="C273" i="101"/>
  <c r="B273" i="101"/>
  <c r="C267" i="101"/>
  <c r="B267" i="101"/>
  <c r="C266" i="101"/>
  <c r="B266" i="101"/>
  <c r="C260" i="101"/>
  <c r="B260" i="101"/>
  <c r="C259" i="101"/>
  <c r="B259" i="101"/>
  <c r="C253" i="101"/>
  <c r="B253" i="101"/>
  <c r="C252" i="101"/>
  <c r="B252" i="101"/>
  <c r="C246" i="101"/>
  <c r="B246" i="101"/>
  <c r="C245" i="101"/>
  <c r="B245" i="101"/>
  <c r="C239" i="101"/>
  <c r="B239" i="101"/>
  <c r="C238" i="101"/>
  <c r="B238" i="101"/>
  <c r="C232" i="101"/>
  <c r="B232" i="101"/>
  <c r="C231" i="101"/>
  <c r="B231" i="101"/>
  <c r="C225" i="101"/>
  <c r="B225" i="101"/>
  <c r="C224" i="101"/>
  <c r="B224" i="101"/>
  <c r="C218" i="101"/>
  <c r="B218" i="101"/>
  <c r="C217" i="101"/>
  <c r="B217" i="101"/>
  <c r="C211" i="101"/>
  <c r="B211" i="101"/>
  <c r="C210" i="101"/>
  <c r="B210" i="101"/>
  <c r="C204" i="101"/>
  <c r="B204" i="101"/>
  <c r="C203" i="101"/>
  <c r="B203" i="101"/>
  <c r="C197" i="101"/>
  <c r="B197" i="101"/>
  <c r="C196" i="101"/>
  <c r="B196" i="101"/>
  <c r="C190" i="101"/>
  <c r="B190" i="101"/>
  <c r="C189" i="101"/>
  <c r="B189" i="101"/>
  <c r="C183" i="101"/>
  <c r="B183" i="101"/>
  <c r="C182" i="101"/>
  <c r="B182" i="101"/>
  <c r="C176" i="101"/>
  <c r="B176" i="101"/>
  <c r="C175" i="101"/>
  <c r="B175" i="101"/>
  <c r="C169" i="101"/>
  <c r="B169" i="101"/>
  <c r="C168" i="101"/>
  <c r="B168" i="101"/>
  <c r="C162" i="101"/>
  <c r="B162" i="101"/>
  <c r="C161" i="101"/>
  <c r="B161" i="101"/>
  <c r="C155" i="101"/>
  <c r="B155" i="101"/>
  <c r="C154" i="101"/>
  <c r="B154" i="101"/>
  <c r="C148" i="101"/>
  <c r="B148" i="101"/>
  <c r="C147" i="101"/>
  <c r="B147" i="101"/>
  <c r="C141" i="101"/>
  <c r="B141" i="101"/>
  <c r="C140" i="101"/>
  <c r="B140" i="101"/>
  <c r="C134" i="101"/>
  <c r="B134" i="101"/>
  <c r="C133" i="101"/>
  <c r="B133" i="101"/>
  <c r="C127" i="101"/>
  <c r="B127" i="101"/>
  <c r="C126" i="101"/>
  <c r="B126" i="101"/>
  <c r="C120" i="101"/>
  <c r="B120" i="101"/>
  <c r="C119" i="101"/>
  <c r="B119" i="101"/>
  <c r="C113" i="101"/>
  <c r="B113" i="101"/>
  <c r="C112" i="101"/>
  <c r="B112" i="101"/>
  <c r="C106" i="101"/>
  <c r="B106" i="101"/>
  <c r="C105" i="101"/>
  <c r="B105" i="101"/>
  <c r="C99" i="101"/>
  <c r="B99" i="101"/>
  <c r="C98" i="101"/>
  <c r="B98" i="101"/>
  <c r="C92" i="101"/>
  <c r="B92" i="101"/>
  <c r="C91" i="101"/>
  <c r="B91" i="101"/>
  <c r="C85" i="101"/>
  <c r="B85" i="101"/>
  <c r="C84" i="101"/>
  <c r="B84" i="101"/>
  <c r="C78" i="101"/>
  <c r="B78" i="101"/>
  <c r="C77" i="101"/>
  <c r="B77" i="101"/>
  <c r="C71" i="101"/>
  <c r="B71" i="101"/>
  <c r="C70" i="101"/>
  <c r="B70" i="101"/>
  <c r="C64" i="101"/>
  <c r="B64" i="101"/>
  <c r="C63" i="101"/>
  <c r="B63" i="101"/>
  <c r="C57" i="101"/>
  <c r="B57" i="101"/>
  <c r="C56" i="101"/>
  <c r="B56" i="101"/>
  <c r="C50" i="101"/>
  <c r="B50" i="101"/>
  <c r="C49" i="101"/>
  <c r="B49" i="101"/>
  <c r="C43" i="101"/>
  <c r="B43" i="101"/>
  <c r="C42" i="101"/>
  <c r="B42" i="101"/>
  <c r="C36" i="101"/>
  <c r="B36" i="101"/>
  <c r="C35" i="101"/>
  <c r="B35" i="101"/>
  <c r="C29" i="101"/>
  <c r="B29" i="101"/>
  <c r="C28" i="101"/>
  <c r="B28" i="101"/>
  <c r="C22" i="101"/>
  <c r="B22" i="101"/>
  <c r="C21" i="101"/>
  <c r="B21" i="101"/>
  <c r="C15" i="101"/>
  <c r="B15" i="101"/>
  <c r="C14" i="101"/>
  <c r="B14" i="101"/>
  <c r="C8" i="101"/>
  <c r="B8" i="101"/>
  <c r="C7" i="101"/>
  <c r="B7" i="101"/>
  <c r="C71" i="100"/>
  <c r="B71" i="100"/>
  <c r="C70" i="100"/>
  <c r="B70" i="100"/>
  <c r="C69" i="100"/>
  <c r="B69" i="100"/>
  <c r="C68" i="100"/>
  <c r="B68" i="100"/>
  <c r="C67" i="100"/>
  <c r="B67" i="100"/>
  <c r="C66" i="100"/>
  <c r="B66" i="100"/>
  <c r="C65" i="100"/>
  <c r="B65" i="100"/>
  <c r="C64" i="100"/>
  <c r="B64" i="100"/>
  <c r="C63" i="100"/>
  <c r="B63" i="100"/>
  <c r="C62" i="100"/>
  <c r="B62" i="100"/>
  <c r="C61" i="100"/>
  <c r="B61" i="100"/>
  <c r="C60" i="100"/>
  <c r="B60" i="100"/>
  <c r="C59" i="100"/>
  <c r="B59" i="100"/>
  <c r="C58" i="100"/>
  <c r="B58" i="100"/>
  <c r="C57" i="100"/>
  <c r="B57" i="100"/>
  <c r="C56" i="100"/>
  <c r="B56" i="100"/>
  <c r="C55" i="100"/>
  <c r="B55" i="100"/>
  <c r="C54" i="100"/>
  <c r="B54" i="100"/>
  <c r="C53" i="100"/>
  <c r="B53" i="100"/>
  <c r="C52" i="100"/>
  <c r="B52" i="100"/>
  <c r="C51" i="100"/>
  <c r="B51" i="100"/>
  <c r="C50" i="100"/>
  <c r="B50" i="100"/>
  <c r="C49" i="100"/>
  <c r="B49" i="100"/>
  <c r="C48" i="100"/>
  <c r="B48" i="100"/>
  <c r="C47" i="100"/>
  <c r="B47" i="100"/>
  <c r="C46" i="100"/>
  <c r="B46" i="100"/>
  <c r="C45" i="100"/>
  <c r="B45" i="100"/>
  <c r="C44" i="100"/>
  <c r="B44" i="100"/>
  <c r="C43" i="100"/>
  <c r="B43" i="100"/>
  <c r="C42" i="100"/>
  <c r="B42" i="100"/>
  <c r="C41" i="100"/>
  <c r="B41" i="100"/>
  <c r="C40" i="100"/>
  <c r="B40" i="100"/>
  <c r="C39" i="100"/>
  <c r="B39" i="100"/>
  <c r="C38" i="100"/>
  <c r="B38" i="100"/>
  <c r="C37" i="100"/>
  <c r="B37" i="100"/>
  <c r="C36" i="100"/>
  <c r="B36" i="100"/>
  <c r="C35" i="100"/>
  <c r="B35" i="100"/>
  <c r="C34" i="100"/>
  <c r="B34" i="100"/>
  <c r="C33" i="100"/>
  <c r="B33" i="100"/>
  <c r="C32" i="100"/>
  <c r="B32" i="100"/>
  <c r="C31" i="100"/>
  <c r="B31" i="100"/>
  <c r="C30" i="100"/>
  <c r="B30" i="100"/>
  <c r="C29" i="100"/>
  <c r="B29" i="100"/>
  <c r="C28" i="100"/>
  <c r="B28" i="100"/>
  <c r="C27" i="100"/>
  <c r="B27" i="100"/>
  <c r="C26" i="100"/>
  <c r="B26" i="100"/>
  <c r="C25" i="100"/>
  <c r="B25" i="100"/>
  <c r="C24" i="100"/>
  <c r="B24" i="100"/>
  <c r="C23" i="100"/>
  <c r="B23" i="100"/>
  <c r="C22" i="100"/>
  <c r="B22" i="100"/>
  <c r="C21" i="100"/>
  <c r="B21" i="100"/>
  <c r="C20" i="100"/>
  <c r="B20" i="100"/>
  <c r="C19" i="100"/>
  <c r="B19" i="100"/>
  <c r="C18" i="100"/>
  <c r="B18" i="100"/>
  <c r="C17" i="100"/>
  <c r="B17" i="100"/>
  <c r="C16" i="100"/>
  <c r="B16" i="100"/>
  <c r="C15" i="100"/>
  <c r="B15" i="100"/>
  <c r="C14" i="100"/>
  <c r="B14" i="100"/>
  <c r="C13" i="100"/>
  <c r="B13" i="100"/>
  <c r="C12" i="100"/>
  <c r="B12" i="100"/>
  <c r="C11" i="100"/>
  <c r="B11" i="100"/>
  <c r="C10" i="100"/>
  <c r="B10" i="100"/>
  <c r="C9" i="100"/>
  <c r="B9" i="100"/>
  <c r="C8" i="100"/>
  <c r="B8" i="100"/>
  <c r="C7" i="100"/>
  <c r="B7" i="100"/>
  <c r="C6" i="100"/>
  <c r="B6" i="100"/>
  <c r="C5" i="100"/>
  <c r="B5" i="100"/>
  <c r="C5848" i="98"/>
  <c r="B5848" i="98"/>
  <c r="C5847" i="98"/>
  <c r="B5847" i="98"/>
  <c r="C5846" i="98"/>
  <c r="B5846" i="98"/>
  <c r="C5845" i="98"/>
  <c r="B5845" i="98"/>
  <c r="C5844" i="98"/>
  <c r="B5844" i="98"/>
  <c r="C5843" i="98"/>
  <c r="B5843" i="98"/>
  <c r="C5842" i="98"/>
  <c r="B5842" i="98"/>
  <c r="C5841" i="98"/>
  <c r="B5841" i="98"/>
  <c r="C5840" i="98"/>
  <c r="B5840" i="98"/>
  <c r="C5839" i="98"/>
  <c r="B5839" i="98"/>
  <c r="C5838" i="98"/>
  <c r="B5838" i="98"/>
  <c r="C5837" i="98"/>
  <c r="B5837" i="98"/>
  <c r="C5836" i="98"/>
  <c r="B5836" i="98"/>
  <c r="C5835" i="98"/>
  <c r="B5835" i="98"/>
  <c r="C5834" i="98"/>
  <c r="B5834" i="98"/>
  <c r="C5833" i="98"/>
  <c r="B5833" i="98"/>
  <c r="C5832" i="98"/>
  <c r="B5832" i="98"/>
  <c r="C5831" i="98"/>
  <c r="B5831" i="98"/>
  <c r="C5830" i="98"/>
  <c r="B5830" i="98"/>
  <c r="C5829" i="98"/>
  <c r="B5829" i="98"/>
  <c r="C5828" i="98"/>
  <c r="B5828" i="98"/>
  <c r="C5827" i="98"/>
  <c r="B5827" i="98"/>
  <c r="C5826" i="98"/>
  <c r="B5826" i="98"/>
  <c r="C5825" i="98"/>
  <c r="B5825" i="98"/>
  <c r="C5824" i="98"/>
  <c r="B5824" i="98"/>
  <c r="C5823" i="98"/>
  <c r="B5823" i="98"/>
  <c r="C5822" i="98"/>
  <c r="B5822" i="98"/>
  <c r="C5821" i="98"/>
  <c r="B5821" i="98"/>
  <c r="C5820" i="98"/>
  <c r="B5820" i="98"/>
  <c r="C5819" i="98"/>
  <c r="B5819" i="98"/>
  <c r="C5818" i="98"/>
  <c r="B5818" i="98"/>
  <c r="C5817" i="98"/>
  <c r="B5817" i="98"/>
  <c r="C5816" i="98"/>
  <c r="B5816" i="98"/>
  <c r="C5815" i="98"/>
  <c r="B5815" i="98"/>
  <c r="C5814" i="98"/>
  <c r="B5814" i="98"/>
  <c r="C5813" i="98"/>
  <c r="B5813" i="98"/>
  <c r="C5812" i="98"/>
  <c r="B5812" i="98"/>
  <c r="C5811" i="98"/>
  <c r="B5811" i="98"/>
  <c r="C5810" i="98"/>
  <c r="B5810" i="98"/>
  <c r="C5809" i="98"/>
  <c r="B5809" i="98"/>
  <c r="C5808" i="98"/>
  <c r="B5808" i="98"/>
  <c r="C5807" i="98"/>
  <c r="B5807" i="98"/>
  <c r="C5806" i="98"/>
  <c r="B5806" i="98"/>
  <c r="C5805" i="98"/>
  <c r="B5805" i="98"/>
  <c r="C5804" i="98"/>
  <c r="B5804" i="98"/>
  <c r="C5803" i="98"/>
  <c r="B5803" i="98"/>
  <c r="C5802" i="98"/>
  <c r="B5802" i="98"/>
  <c r="C5801" i="98"/>
  <c r="B5801" i="98"/>
  <c r="C5800" i="98"/>
  <c r="B5800" i="98"/>
  <c r="C5799" i="98"/>
  <c r="B5799" i="98"/>
  <c r="C5798" i="98"/>
  <c r="B5798" i="98"/>
  <c r="C5797" i="98"/>
  <c r="B5797" i="98"/>
  <c r="C5796" i="98"/>
  <c r="B5796" i="98"/>
  <c r="C5795" i="98"/>
  <c r="B5795" i="98"/>
  <c r="C5794" i="98"/>
  <c r="B5794" i="98"/>
  <c r="C5793" i="98"/>
  <c r="B5793" i="98"/>
  <c r="C5792" i="98"/>
  <c r="B5792" i="98"/>
  <c r="C5791" i="98"/>
  <c r="B5791" i="98"/>
  <c r="C5790" i="98"/>
  <c r="B5790" i="98"/>
  <c r="C5789" i="98"/>
  <c r="B5789" i="98"/>
  <c r="C5788" i="98"/>
  <c r="B5788" i="98"/>
  <c r="C5787" i="98"/>
  <c r="B5787" i="98"/>
  <c r="C5786" i="98"/>
  <c r="B5786" i="98"/>
  <c r="C5785" i="98"/>
  <c r="B5785" i="98"/>
  <c r="C5784" i="98"/>
  <c r="B5784" i="98"/>
  <c r="C5783" i="98"/>
  <c r="B5783" i="98"/>
  <c r="C5782" i="98"/>
  <c r="B5782" i="98"/>
  <c r="C5781" i="98"/>
  <c r="B5781" i="98"/>
  <c r="C5780" i="98"/>
  <c r="B5780" i="98"/>
  <c r="C5779" i="98"/>
  <c r="B5779" i="98"/>
  <c r="C5778" i="98"/>
  <c r="B5778" i="98"/>
  <c r="C5777" i="98"/>
  <c r="B5777" i="98"/>
  <c r="C5776" i="98"/>
  <c r="B5776" i="98"/>
  <c r="C5775" i="98"/>
  <c r="B5775" i="98"/>
  <c r="C5774" i="98"/>
  <c r="B5774" i="98"/>
  <c r="C5773" i="98"/>
  <c r="B5773" i="98"/>
  <c r="C5772" i="98"/>
  <c r="B5772" i="98"/>
  <c r="C5771" i="98"/>
  <c r="B5771" i="98"/>
  <c r="C5770" i="98"/>
  <c r="B5770" i="98"/>
  <c r="C5769" i="98"/>
  <c r="B5769" i="98"/>
  <c r="C5768" i="98"/>
  <c r="B5768" i="98"/>
  <c r="C5767" i="98"/>
  <c r="B5767" i="98"/>
  <c r="C5766" i="98"/>
  <c r="B5766" i="98"/>
  <c r="C5765" i="98"/>
  <c r="B5765" i="98"/>
  <c r="C5764" i="98"/>
  <c r="B5764" i="98"/>
  <c r="C5763" i="98"/>
  <c r="B5763" i="98"/>
  <c r="C5762" i="98"/>
  <c r="B5762" i="98"/>
  <c r="C5761" i="98"/>
  <c r="B5761" i="98"/>
  <c r="C5760" i="98"/>
  <c r="B5760" i="98"/>
  <c r="C5759" i="98"/>
  <c r="B5759" i="98"/>
  <c r="C5758" i="98"/>
  <c r="B5758" i="98"/>
  <c r="C5757" i="98"/>
  <c r="B5757" i="98"/>
  <c r="C5753" i="98"/>
  <c r="B5753" i="98"/>
  <c r="C5752" i="98"/>
  <c r="B5752" i="98"/>
  <c r="C5746" i="98"/>
  <c r="B5746" i="98"/>
  <c r="C5745" i="98"/>
  <c r="B5745" i="98"/>
  <c r="C5739" i="98"/>
  <c r="B5739" i="98"/>
  <c r="C5738" i="98"/>
  <c r="B5738" i="98"/>
  <c r="C5732" i="98"/>
  <c r="B5732" i="98"/>
  <c r="C5731" i="98"/>
  <c r="B5731" i="98"/>
  <c r="C5725" i="98"/>
  <c r="B5725" i="98"/>
  <c r="C5724" i="98"/>
  <c r="B5724" i="98"/>
  <c r="C5718" i="98"/>
  <c r="B5718" i="98"/>
  <c r="C5717" i="98"/>
  <c r="B5717" i="98"/>
  <c r="C5711" i="98"/>
  <c r="B5711" i="98"/>
  <c r="C5710" i="98"/>
  <c r="B5710" i="98"/>
  <c r="C5704" i="98"/>
  <c r="B5704" i="98"/>
  <c r="C5703" i="98"/>
  <c r="B5703" i="98"/>
  <c r="C5697" i="98"/>
  <c r="B5697" i="98"/>
  <c r="C5696" i="98"/>
  <c r="B5696" i="98"/>
  <c r="C5690" i="98"/>
  <c r="B5690" i="98"/>
  <c r="C5689" i="98"/>
  <c r="B5689" i="98"/>
  <c r="C5683" i="98"/>
  <c r="B5683" i="98"/>
  <c r="C5682" i="98"/>
  <c r="B5682" i="98"/>
  <c r="C5676" i="98"/>
  <c r="B5676" i="98"/>
  <c r="C5675" i="98"/>
  <c r="B5675" i="98"/>
  <c r="C5669" i="98"/>
  <c r="B5669" i="98"/>
  <c r="C5668" i="98"/>
  <c r="B5668" i="98"/>
  <c r="C5662" i="98"/>
  <c r="B5662" i="98"/>
  <c r="C5661" i="98"/>
  <c r="B5661" i="98"/>
  <c r="C5655" i="98"/>
  <c r="B5655" i="98"/>
  <c r="C5654" i="98"/>
  <c r="B5654" i="98"/>
  <c r="C5648" i="98"/>
  <c r="B5648" i="98"/>
  <c r="C5647" i="98"/>
  <c r="B5647" i="98"/>
  <c r="C5641" i="98"/>
  <c r="B5641" i="98"/>
  <c r="C5640" i="98"/>
  <c r="B5640" i="98"/>
  <c r="C5634" i="98"/>
  <c r="B5634" i="98"/>
  <c r="C5633" i="98"/>
  <c r="B5633" i="98"/>
  <c r="C5627" i="98"/>
  <c r="B5627" i="98"/>
  <c r="C5626" i="98"/>
  <c r="B5626" i="98"/>
  <c r="C5620" i="98"/>
  <c r="B5620" i="98"/>
  <c r="C5619" i="98"/>
  <c r="B5619" i="98"/>
  <c r="C5613" i="98"/>
  <c r="B5613" i="98"/>
  <c r="C5612" i="98"/>
  <c r="B5612" i="98"/>
  <c r="C5606" i="98"/>
  <c r="B5606" i="98"/>
  <c r="C5605" i="98"/>
  <c r="B5605" i="98"/>
  <c r="C5599" i="98"/>
  <c r="B5599" i="98"/>
  <c r="C5598" i="98"/>
  <c r="B5598" i="98"/>
  <c r="C5592" i="98"/>
  <c r="B5592" i="98"/>
  <c r="C5591" i="98"/>
  <c r="B5591" i="98"/>
  <c r="C5585" i="98"/>
  <c r="B5585" i="98"/>
  <c r="C5584" i="98"/>
  <c r="B5584" i="98"/>
  <c r="C5578" i="98"/>
  <c r="B5578" i="98"/>
  <c r="C5577" i="98"/>
  <c r="B5577" i="98"/>
  <c r="C5571" i="98"/>
  <c r="B5571" i="98"/>
  <c r="C5570" i="98"/>
  <c r="B5570" i="98"/>
  <c r="C5564" i="98"/>
  <c r="B5564" i="98"/>
  <c r="C5563" i="98"/>
  <c r="B5563" i="98"/>
  <c r="C5557" i="98"/>
  <c r="B5557" i="98"/>
  <c r="C5556" i="98"/>
  <c r="B5556" i="98"/>
  <c r="C5550" i="98"/>
  <c r="B5550" i="98"/>
  <c r="C5549" i="98"/>
  <c r="B5549" i="98"/>
  <c r="C5543" i="98"/>
  <c r="B5543" i="98"/>
  <c r="C5542" i="98"/>
  <c r="B5542" i="98"/>
  <c r="C5536" i="98"/>
  <c r="B5536" i="98"/>
  <c r="C5535" i="98"/>
  <c r="B5535" i="98"/>
  <c r="C5529" i="98"/>
  <c r="B5529" i="98"/>
  <c r="C5528" i="98"/>
  <c r="B5528" i="98"/>
  <c r="C5522" i="98"/>
  <c r="B5522" i="98"/>
  <c r="C5521" i="98"/>
  <c r="B5521" i="98"/>
  <c r="C5515" i="98"/>
  <c r="B5515" i="98"/>
  <c r="C5514" i="98"/>
  <c r="B5514" i="98"/>
  <c r="C5508" i="98"/>
  <c r="B5508" i="98"/>
  <c r="C5507" i="98"/>
  <c r="B5507" i="98"/>
  <c r="C5501" i="98"/>
  <c r="B5501" i="98"/>
  <c r="C5500" i="98"/>
  <c r="B5500" i="98"/>
  <c r="C5494" i="98"/>
  <c r="B5494" i="98"/>
  <c r="C5493" i="98"/>
  <c r="B5493" i="98"/>
  <c r="C5487" i="98"/>
  <c r="B5487" i="98"/>
  <c r="C5486" i="98"/>
  <c r="B5486" i="98"/>
  <c r="C5480" i="98"/>
  <c r="B5480" i="98"/>
  <c r="C5479" i="98"/>
  <c r="B5479" i="98"/>
  <c r="C5473" i="98"/>
  <c r="B5473" i="98"/>
  <c r="C5472" i="98"/>
  <c r="B5472" i="98"/>
  <c r="C5466" i="98"/>
  <c r="B5466" i="98"/>
  <c r="C5465" i="98"/>
  <c r="B5465" i="98"/>
  <c r="C5459" i="98"/>
  <c r="B5459" i="98"/>
  <c r="C5458" i="98"/>
  <c r="B5458" i="98"/>
  <c r="C5452" i="98"/>
  <c r="B5452" i="98"/>
  <c r="C5451" i="98"/>
  <c r="B5451" i="98"/>
  <c r="C5445" i="98"/>
  <c r="B5445" i="98"/>
  <c r="C5444" i="98"/>
  <c r="B5444" i="98"/>
  <c r="C5438" i="98"/>
  <c r="B5438" i="98"/>
  <c r="C5437" i="98"/>
  <c r="B5437" i="98"/>
  <c r="C5431" i="98"/>
  <c r="B5431" i="98"/>
  <c r="C5430" i="98"/>
  <c r="B5430" i="98"/>
  <c r="C5424" i="98"/>
  <c r="B5424" i="98"/>
  <c r="C5423" i="98"/>
  <c r="B5423" i="98"/>
  <c r="C5417" i="98"/>
  <c r="B5417" i="98"/>
  <c r="C5416" i="98"/>
  <c r="B5416" i="98"/>
  <c r="C5410" i="98"/>
  <c r="B5410" i="98"/>
  <c r="C5409" i="98"/>
  <c r="B5409" i="98"/>
  <c r="C5403" i="98"/>
  <c r="B5403" i="98"/>
  <c r="C5402" i="98"/>
  <c r="B5402" i="98"/>
  <c r="C5396" i="98"/>
  <c r="B5396" i="98"/>
  <c r="C5395" i="98"/>
  <c r="B5395" i="98"/>
  <c r="C5389" i="98"/>
  <c r="B5389" i="98"/>
  <c r="C5388" i="98"/>
  <c r="B5388" i="98"/>
  <c r="C5382" i="98"/>
  <c r="B5382" i="98"/>
  <c r="C5381" i="98"/>
  <c r="B5381" i="98"/>
  <c r="C5375" i="98"/>
  <c r="B5375" i="98"/>
  <c r="C5374" i="98"/>
  <c r="B5374" i="98"/>
  <c r="C5368" i="98"/>
  <c r="B5368" i="98"/>
  <c r="C5367" i="98"/>
  <c r="B5367" i="98"/>
  <c r="C5361" i="98"/>
  <c r="B5361" i="98"/>
  <c r="C5360" i="98"/>
  <c r="B5360" i="98"/>
  <c r="C5354" i="98"/>
  <c r="B5354" i="98"/>
  <c r="C5353" i="98"/>
  <c r="B5353" i="98"/>
  <c r="C5347" i="98"/>
  <c r="B5347" i="98"/>
  <c r="C5346" i="98"/>
  <c r="B5346" i="98"/>
  <c r="C5340" i="98"/>
  <c r="B5340" i="98"/>
  <c r="C5339" i="98"/>
  <c r="B5339" i="98"/>
  <c r="C5333" i="98"/>
  <c r="B5333" i="98"/>
  <c r="C5332" i="98"/>
  <c r="B5332" i="98"/>
  <c r="C5326" i="98"/>
  <c r="B5326" i="98"/>
  <c r="C5325" i="98"/>
  <c r="B5325" i="98"/>
  <c r="C5319" i="98"/>
  <c r="B5319" i="98"/>
  <c r="C5318" i="98"/>
  <c r="B5318" i="98"/>
  <c r="C5312" i="98"/>
  <c r="B5312" i="98"/>
  <c r="C5311" i="98"/>
  <c r="B5311" i="98"/>
  <c r="C5305" i="98"/>
  <c r="B5305" i="98"/>
  <c r="C5304" i="98"/>
  <c r="B5304" i="98"/>
  <c r="C5298" i="98"/>
  <c r="B5298" i="98"/>
  <c r="C5297" i="98"/>
  <c r="B5297" i="98"/>
  <c r="C5291" i="98"/>
  <c r="B5291" i="98"/>
  <c r="C5290" i="98"/>
  <c r="B5290" i="98"/>
  <c r="C5284" i="98"/>
  <c r="B5284" i="98"/>
  <c r="C5283" i="98"/>
  <c r="B5283" i="98"/>
  <c r="C5277" i="98"/>
  <c r="B5277" i="98"/>
  <c r="C5276" i="98"/>
  <c r="B5276" i="98"/>
  <c r="C5270" i="98"/>
  <c r="B5270" i="98"/>
  <c r="C5269" i="98"/>
  <c r="B5269" i="98"/>
  <c r="C5263" i="98"/>
  <c r="B5263" i="98"/>
  <c r="C5262" i="98"/>
  <c r="B5262" i="98"/>
  <c r="C5256" i="98"/>
  <c r="B5256" i="98"/>
  <c r="C5255" i="98"/>
  <c r="B5255" i="98"/>
  <c r="C5249" i="98"/>
  <c r="B5249" i="98"/>
  <c r="C5248" i="98"/>
  <c r="B5248" i="98"/>
  <c r="C5242" i="98"/>
  <c r="B5242" i="98"/>
  <c r="C5241" i="98"/>
  <c r="B5241" i="98"/>
  <c r="C5235" i="98"/>
  <c r="B5235" i="98"/>
  <c r="C5234" i="98"/>
  <c r="B5234" i="98"/>
  <c r="C5228" i="98"/>
  <c r="B5228" i="98"/>
  <c r="C5227" i="98"/>
  <c r="B5227" i="98"/>
  <c r="C5221" i="98"/>
  <c r="B5221" i="98"/>
  <c r="C5220" i="98"/>
  <c r="B5220" i="98"/>
  <c r="C5214" i="98"/>
  <c r="B5214" i="98"/>
  <c r="C5213" i="98"/>
  <c r="B5213" i="98"/>
  <c r="C5207" i="98"/>
  <c r="B5207" i="98"/>
  <c r="C5206" i="98"/>
  <c r="B5206" i="98"/>
  <c r="C5200" i="98"/>
  <c r="B5200" i="98"/>
  <c r="C5199" i="98"/>
  <c r="B5199" i="98"/>
  <c r="C5193" i="98"/>
  <c r="B5193" i="98"/>
  <c r="C5192" i="98"/>
  <c r="B5192" i="98"/>
  <c r="C5186" i="98"/>
  <c r="B5186" i="98"/>
  <c r="C5185" i="98"/>
  <c r="B5185" i="98"/>
  <c r="C5179" i="98"/>
  <c r="B5179" i="98"/>
  <c r="C5178" i="98"/>
  <c r="B5178" i="98"/>
  <c r="C5172" i="98"/>
  <c r="B5172" i="98"/>
  <c r="C5171" i="98"/>
  <c r="B5171" i="98"/>
  <c r="C5165" i="98"/>
  <c r="B5165" i="98"/>
  <c r="C5164" i="98"/>
  <c r="B5164" i="98"/>
  <c r="C5158" i="98"/>
  <c r="B5158" i="98"/>
  <c r="C5157" i="98"/>
  <c r="B5157" i="98"/>
  <c r="C5151" i="98"/>
  <c r="B5151" i="98"/>
  <c r="C5150" i="98"/>
  <c r="B5150" i="98"/>
  <c r="C5144" i="98"/>
  <c r="B5144" i="98"/>
  <c r="C5143" i="98"/>
  <c r="B5143" i="98"/>
  <c r="C5137" i="98"/>
  <c r="B5137" i="98"/>
  <c r="C5136" i="98"/>
  <c r="B5136" i="98"/>
  <c r="C5130" i="98"/>
  <c r="B5130" i="98"/>
  <c r="C5129" i="98"/>
  <c r="B5129" i="98"/>
  <c r="C5123" i="98"/>
  <c r="B5123" i="98"/>
  <c r="C5122" i="98"/>
  <c r="B5122" i="98"/>
  <c r="C5116" i="98"/>
  <c r="B5116" i="98"/>
  <c r="C5115" i="98"/>
  <c r="B5115" i="98"/>
  <c r="C5109" i="98"/>
  <c r="B5109" i="98"/>
  <c r="C5108" i="98"/>
  <c r="B5108" i="98"/>
  <c r="C5102" i="98"/>
  <c r="B5102" i="98"/>
  <c r="C5101" i="98"/>
  <c r="B5101" i="98"/>
  <c r="C5095" i="98"/>
  <c r="B5095" i="98"/>
  <c r="C5094" i="98"/>
  <c r="B5094" i="98"/>
  <c r="C5088" i="98"/>
  <c r="B5088" i="98"/>
  <c r="C5087" i="98"/>
  <c r="B5087" i="98"/>
  <c r="C5081" i="98"/>
  <c r="B5081" i="98"/>
  <c r="C5080" i="98"/>
  <c r="B5080" i="98"/>
  <c r="C5074" i="98"/>
  <c r="B5074" i="98"/>
  <c r="C5073" i="98"/>
  <c r="B5073" i="98"/>
  <c r="C5067" i="98"/>
  <c r="B5067" i="98"/>
  <c r="C5066" i="98"/>
  <c r="B5066" i="98"/>
  <c r="C5060" i="98"/>
  <c r="B5060" i="98"/>
  <c r="C5059" i="98"/>
  <c r="B5059" i="98"/>
  <c r="C5053" i="98"/>
  <c r="B5053" i="98"/>
  <c r="C5052" i="98"/>
  <c r="B5052" i="98"/>
  <c r="C5046" i="98"/>
  <c r="B5046" i="98"/>
  <c r="C5045" i="98"/>
  <c r="B5045" i="98"/>
  <c r="C5039" i="98"/>
  <c r="B5039" i="98"/>
  <c r="C5038" i="98"/>
  <c r="B5038" i="98"/>
  <c r="C5032" i="98"/>
  <c r="B5032" i="98"/>
  <c r="C5031" i="98"/>
  <c r="B5031" i="98"/>
  <c r="C5025" i="98"/>
  <c r="B5025" i="98"/>
  <c r="C5024" i="98"/>
  <c r="B5024" i="98"/>
  <c r="C5018" i="98"/>
  <c r="B5018" i="98"/>
  <c r="C5017" i="98"/>
  <c r="B5017" i="98"/>
  <c r="C5011" i="98"/>
  <c r="B5011" i="98"/>
  <c r="C5010" i="98"/>
  <c r="B5010" i="98"/>
  <c r="C5004" i="98"/>
  <c r="B5004" i="98"/>
  <c r="C5003" i="98"/>
  <c r="B5003" i="98"/>
  <c r="C4997" i="98"/>
  <c r="B4997" i="98"/>
  <c r="C4996" i="98"/>
  <c r="B4996" i="98"/>
  <c r="C4990" i="98"/>
  <c r="B4990" i="98"/>
  <c r="C4989" i="98"/>
  <c r="B4989" i="98"/>
  <c r="C4983" i="98"/>
  <c r="B4983" i="98"/>
  <c r="C4982" i="98"/>
  <c r="B4982" i="98"/>
  <c r="C4976" i="98"/>
  <c r="B4976" i="98"/>
  <c r="C4975" i="98"/>
  <c r="B4975" i="98"/>
  <c r="C4969" i="98"/>
  <c r="B4969" i="98"/>
  <c r="C4968" i="98"/>
  <c r="B4968" i="98"/>
  <c r="C4962" i="98"/>
  <c r="B4962" i="98"/>
  <c r="C4961" i="98"/>
  <c r="B4961" i="98"/>
  <c r="C4955" i="98"/>
  <c r="B4955" i="98"/>
  <c r="C4954" i="98"/>
  <c r="B4954" i="98"/>
  <c r="C4948" i="98"/>
  <c r="B4948" i="98"/>
  <c r="C4947" i="98"/>
  <c r="B4947" i="98"/>
  <c r="C4941" i="98"/>
  <c r="B4941" i="98"/>
  <c r="C4940" i="98"/>
  <c r="B4940" i="98"/>
  <c r="C4934" i="98"/>
  <c r="B4934" i="98"/>
  <c r="C4933" i="98"/>
  <c r="B4933" i="98"/>
  <c r="C4927" i="98"/>
  <c r="B4927" i="98"/>
  <c r="C4926" i="98"/>
  <c r="B4926" i="98"/>
  <c r="C4920" i="98"/>
  <c r="B4920" i="98"/>
  <c r="C4919" i="98"/>
  <c r="B4919" i="98"/>
  <c r="C4913" i="98"/>
  <c r="B4913" i="98"/>
  <c r="C4912" i="98"/>
  <c r="B4912" i="98"/>
  <c r="C4906" i="98"/>
  <c r="B4906" i="98"/>
  <c r="C4905" i="98"/>
  <c r="B4905" i="98"/>
  <c r="C4899" i="98"/>
  <c r="B4899" i="98"/>
  <c r="C4898" i="98"/>
  <c r="B4898" i="98"/>
  <c r="C4892" i="98"/>
  <c r="B4892" i="98"/>
  <c r="C4891" i="98"/>
  <c r="B4891" i="98"/>
  <c r="C4885" i="98"/>
  <c r="B4885" i="98"/>
  <c r="C4884" i="98"/>
  <c r="B4884" i="98"/>
  <c r="C4878" i="98"/>
  <c r="B4878" i="98"/>
  <c r="C4877" i="98"/>
  <c r="B4877" i="98"/>
  <c r="C4871" i="98"/>
  <c r="B4871" i="98"/>
  <c r="C4870" i="98"/>
  <c r="B4870" i="98"/>
  <c r="C4864" i="98"/>
  <c r="B4864" i="98"/>
  <c r="C4863" i="98"/>
  <c r="B4863" i="98"/>
  <c r="C4857" i="98"/>
  <c r="B4857" i="98"/>
  <c r="C4856" i="98"/>
  <c r="B4856" i="98"/>
  <c r="C4850" i="98"/>
  <c r="B4850" i="98"/>
  <c r="C4849" i="98"/>
  <c r="B4849" i="98"/>
  <c r="C4843" i="98"/>
  <c r="B4843" i="98"/>
  <c r="C4842" i="98"/>
  <c r="B4842" i="98"/>
  <c r="C4836" i="98"/>
  <c r="B4836" i="98"/>
  <c r="C4835" i="98"/>
  <c r="B4835" i="98"/>
  <c r="C4829" i="98"/>
  <c r="B4829" i="98"/>
  <c r="C4828" i="98"/>
  <c r="B4828" i="98"/>
  <c r="C4822" i="98"/>
  <c r="B4822" i="98"/>
  <c r="C4821" i="98"/>
  <c r="B4821" i="98"/>
  <c r="C4815" i="98"/>
  <c r="B4815" i="98"/>
  <c r="C4814" i="98"/>
  <c r="B4814" i="98"/>
  <c r="C4808" i="98"/>
  <c r="B4808" i="98"/>
  <c r="C4807" i="98"/>
  <c r="B4807" i="98"/>
  <c r="C4801" i="98"/>
  <c r="B4801" i="98"/>
  <c r="C4800" i="98"/>
  <c r="B4800" i="98"/>
  <c r="C4794" i="98"/>
  <c r="B4794" i="98"/>
  <c r="C4793" i="98"/>
  <c r="B4793" i="98"/>
  <c r="C4787" i="98"/>
  <c r="B4787" i="98"/>
  <c r="C4786" i="98"/>
  <c r="B4786" i="98"/>
  <c r="C4780" i="98"/>
  <c r="B4780" i="98"/>
  <c r="C4779" i="98"/>
  <c r="B4779" i="98"/>
  <c r="C4773" i="98"/>
  <c r="B4773" i="98"/>
  <c r="C4772" i="98"/>
  <c r="B4772" i="98"/>
  <c r="C4766" i="98"/>
  <c r="B4766" i="98"/>
  <c r="C4765" i="98"/>
  <c r="B4765" i="98"/>
  <c r="C4759" i="98"/>
  <c r="B4759" i="98"/>
  <c r="C4758" i="98"/>
  <c r="B4758" i="98"/>
  <c r="C4752" i="98"/>
  <c r="B4752" i="98"/>
  <c r="C4751" i="98"/>
  <c r="B4751" i="98"/>
  <c r="C4745" i="98"/>
  <c r="B4745" i="98"/>
  <c r="C4744" i="98"/>
  <c r="B4744" i="98"/>
  <c r="C4738" i="98"/>
  <c r="B4738" i="98"/>
  <c r="C4737" i="98"/>
  <c r="B4737" i="98"/>
  <c r="C4731" i="98"/>
  <c r="B4731" i="98"/>
  <c r="C4730" i="98"/>
  <c r="B4730" i="98"/>
  <c r="C4724" i="98"/>
  <c r="B4724" i="98"/>
  <c r="C4723" i="98"/>
  <c r="B4723" i="98"/>
  <c r="C4717" i="98"/>
  <c r="B4717" i="98"/>
  <c r="C4716" i="98"/>
  <c r="B4716" i="98"/>
  <c r="C4710" i="98"/>
  <c r="B4710" i="98"/>
  <c r="C4709" i="98"/>
  <c r="B4709" i="98"/>
  <c r="C4703" i="98"/>
  <c r="B4703" i="98"/>
  <c r="C4702" i="98"/>
  <c r="B4702" i="98"/>
  <c r="C4696" i="98"/>
  <c r="B4696" i="98"/>
  <c r="C4695" i="98"/>
  <c r="B4695" i="98"/>
  <c r="C4689" i="98"/>
  <c r="B4689" i="98"/>
  <c r="C4688" i="98"/>
  <c r="B4688" i="98"/>
  <c r="C4682" i="98"/>
  <c r="B4682" i="98"/>
  <c r="C4681" i="98"/>
  <c r="B4681" i="98"/>
  <c r="C4675" i="98"/>
  <c r="B4675" i="98"/>
  <c r="C4674" i="98"/>
  <c r="B4674" i="98"/>
  <c r="C4668" i="98"/>
  <c r="B4668" i="98"/>
  <c r="C4667" i="98"/>
  <c r="B4667" i="98"/>
  <c r="C4661" i="98"/>
  <c r="B4661" i="98"/>
  <c r="C4660" i="98"/>
  <c r="B4660" i="98"/>
  <c r="C4654" i="98"/>
  <c r="B4654" i="98"/>
  <c r="C4653" i="98"/>
  <c r="B4653" i="98"/>
  <c r="C4647" i="98"/>
  <c r="B4647" i="98"/>
  <c r="C4646" i="98"/>
  <c r="B4646" i="98"/>
  <c r="C4640" i="98"/>
  <c r="B4640" i="98"/>
  <c r="C4639" i="98"/>
  <c r="B4639" i="98"/>
  <c r="C4633" i="98"/>
  <c r="B4633" i="98"/>
  <c r="C4632" i="98"/>
  <c r="B4632" i="98"/>
  <c r="C4626" i="98"/>
  <c r="B4626" i="98"/>
  <c r="C4625" i="98"/>
  <c r="B4625" i="98"/>
  <c r="C4619" i="98"/>
  <c r="B4619" i="98"/>
  <c r="C4618" i="98"/>
  <c r="B4618" i="98"/>
  <c r="C4612" i="98"/>
  <c r="B4612" i="98"/>
  <c r="C4611" i="98"/>
  <c r="B4611" i="98"/>
  <c r="C4605" i="98"/>
  <c r="B4605" i="98"/>
  <c r="C4604" i="98"/>
  <c r="B4604" i="98"/>
  <c r="C4598" i="98"/>
  <c r="B4598" i="98"/>
  <c r="C4597" i="98"/>
  <c r="B4597" i="98"/>
  <c r="C4591" i="98"/>
  <c r="B4591" i="98"/>
  <c r="C4590" i="98"/>
  <c r="B4590" i="98"/>
  <c r="C4584" i="98"/>
  <c r="B4584" i="98"/>
  <c r="C4583" i="98"/>
  <c r="B4583" i="98"/>
  <c r="C4577" i="98"/>
  <c r="B4577" i="98"/>
  <c r="C4576" i="98"/>
  <c r="B4576" i="98"/>
  <c r="C4570" i="98"/>
  <c r="B4570" i="98"/>
  <c r="C4569" i="98"/>
  <c r="B4569" i="98"/>
  <c r="C4563" i="98"/>
  <c r="B4563" i="98"/>
  <c r="C4562" i="98"/>
  <c r="B4562" i="98"/>
  <c r="C4556" i="98"/>
  <c r="B4556" i="98"/>
  <c r="C4555" i="98"/>
  <c r="B4555" i="98"/>
  <c r="C4549" i="98"/>
  <c r="B4549" i="98"/>
  <c r="C4548" i="98"/>
  <c r="B4548" i="98"/>
  <c r="C4542" i="98"/>
  <c r="B4542" i="98"/>
  <c r="C4541" i="98"/>
  <c r="B4541" i="98"/>
  <c r="C4535" i="98"/>
  <c r="B4535" i="98"/>
  <c r="C4534" i="98"/>
  <c r="B4534" i="98"/>
  <c r="C4528" i="98"/>
  <c r="B4528" i="98"/>
  <c r="C4527" i="98"/>
  <c r="B4527" i="98"/>
  <c r="C4521" i="98"/>
  <c r="B4521" i="98"/>
  <c r="C4520" i="98"/>
  <c r="B4520" i="98"/>
  <c r="C4514" i="98"/>
  <c r="B4514" i="98"/>
  <c r="C4513" i="98"/>
  <c r="B4513" i="98"/>
  <c r="C4507" i="98"/>
  <c r="B4507" i="98"/>
  <c r="C4506" i="98"/>
  <c r="B4506" i="98"/>
  <c r="C4500" i="98"/>
  <c r="B4500" i="98"/>
  <c r="C4499" i="98"/>
  <c r="B4499" i="98"/>
  <c r="C4493" i="98"/>
  <c r="B4493" i="98"/>
  <c r="C4492" i="98"/>
  <c r="B4492" i="98"/>
  <c r="C4486" i="98"/>
  <c r="B4486" i="98"/>
  <c r="C4485" i="98"/>
  <c r="B4485" i="98"/>
  <c r="C4479" i="98"/>
  <c r="B4479" i="98"/>
  <c r="C4478" i="98"/>
  <c r="B4478" i="98"/>
  <c r="C4472" i="98"/>
  <c r="B4472" i="98"/>
  <c r="C4471" i="98"/>
  <c r="B4471" i="98"/>
  <c r="C4465" i="98"/>
  <c r="B4465" i="98"/>
  <c r="C4464" i="98"/>
  <c r="B4464" i="98"/>
  <c r="C4458" i="98"/>
  <c r="B4458" i="98"/>
  <c r="C4457" i="98"/>
  <c r="B4457" i="98"/>
  <c r="C4451" i="98"/>
  <c r="B4451" i="98"/>
  <c r="C4450" i="98"/>
  <c r="B4450" i="98"/>
  <c r="C4444" i="98"/>
  <c r="B4444" i="98"/>
  <c r="C4443" i="98"/>
  <c r="B4443" i="98"/>
  <c r="C4437" i="98"/>
  <c r="B4437" i="98"/>
  <c r="C4436" i="98"/>
  <c r="B4436" i="98"/>
  <c r="C4430" i="98"/>
  <c r="B4430" i="98"/>
  <c r="C4429" i="98"/>
  <c r="B4429" i="98"/>
  <c r="C4423" i="98"/>
  <c r="B4423" i="98"/>
  <c r="C4422" i="98"/>
  <c r="B4422" i="98"/>
  <c r="C4416" i="98"/>
  <c r="B4416" i="98"/>
  <c r="C4415" i="98"/>
  <c r="B4415" i="98"/>
  <c r="C4409" i="98"/>
  <c r="B4409" i="98"/>
  <c r="C4408" i="98"/>
  <c r="B4408" i="98"/>
  <c r="C4402" i="98"/>
  <c r="B4402" i="98"/>
  <c r="C4401" i="98"/>
  <c r="B4401" i="98"/>
  <c r="C4395" i="98"/>
  <c r="B4395" i="98"/>
  <c r="C4394" i="98"/>
  <c r="B4394" i="98"/>
  <c r="C4388" i="98"/>
  <c r="B4388" i="98"/>
  <c r="C4387" i="98"/>
  <c r="B4387" i="98"/>
  <c r="C4381" i="98"/>
  <c r="B4381" i="98"/>
  <c r="C4380" i="98"/>
  <c r="B4380" i="98"/>
  <c r="C4374" i="98"/>
  <c r="B4374" i="98"/>
  <c r="C4373" i="98"/>
  <c r="B4373" i="98"/>
  <c r="C4367" i="98"/>
  <c r="B4367" i="98"/>
  <c r="C4366" i="98"/>
  <c r="B4366" i="98"/>
  <c r="C4360" i="98"/>
  <c r="B4360" i="98"/>
  <c r="C4359" i="98"/>
  <c r="B4359" i="98"/>
  <c r="C4353" i="98"/>
  <c r="B4353" i="98"/>
  <c r="C4352" i="98"/>
  <c r="B4352" i="98"/>
  <c r="C4346" i="98"/>
  <c r="B4346" i="98"/>
  <c r="C4345" i="98"/>
  <c r="B4345" i="98"/>
  <c r="C4339" i="98"/>
  <c r="B4339" i="98"/>
  <c r="C4338" i="98"/>
  <c r="B4338" i="98"/>
  <c r="C4332" i="98"/>
  <c r="B4332" i="98"/>
  <c r="C4331" i="98"/>
  <c r="B4331" i="98"/>
  <c r="C4325" i="98"/>
  <c r="B4325" i="98"/>
  <c r="C4324" i="98"/>
  <c r="B4324" i="98"/>
  <c r="C4318" i="98"/>
  <c r="B4318" i="98"/>
  <c r="C4317" i="98"/>
  <c r="B4317" i="98"/>
  <c r="C4311" i="98"/>
  <c r="B4311" i="98"/>
  <c r="C4310" i="98"/>
  <c r="B4310" i="98"/>
  <c r="C4304" i="98"/>
  <c r="B4304" i="98"/>
  <c r="C4303" i="98"/>
  <c r="B4303" i="98"/>
  <c r="C4297" i="98"/>
  <c r="B4297" i="98"/>
  <c r="C4296" i="98"/>
  <c r="B4296" i="98"/>
  <c r="C4290" i="98"/>
  <c r="B4290" i="98"/>
  <c r="C4289" i="98"/>
  <c r="B4289" i="98"/>
  <c r="C4283" i="98"/>
  <c r="B4283" i="98"/>
  <c r="C4282" i="98"/>
  <c r="B4282" i="98"/>
  <c r="C4276" i="98"/>
  <c r="B4276" i="98"/>
  <c r="C4275" i="98"/>
  <c r="B4275" i="98"/>
  <c r="C4269" i="98"/>
  <c r="B4269" i="98"/>
  <c r="C4268" i="98"/>
  <c r="B4268" i="98"/>
  <c r="C4262" i="98"/>
  <c r="B4262" i="98"/>
  <c r="C4261" i="98"/>
  <c r="B4261" i="98"/>
  <c r="C4255" i="98"/>
  <c r="B4255" i="98"/>
  <c r="C4254" i="98"/>
  <c r="B4254" i="98"/>
  <c r="C4248" i="98"/>
  <c r="B4248" i="98"/>
  <c r="C4247" i="98"/>
  <c r="B4247" i="98"/>
  <c r="C4241" i="98"/>
  <c r="B4241" i="98"/>
  <c r="C4240" i="98"/>
  <c r="B4240" i="98"/>
  <c r="C4234" i="98"/>
  <c r="B4234" i="98"/>
  <c r="C4233" i="98"/>
  <c r="B4233" i="98"/>
  <c r="C4227" i="98"/>
  <c r="B4227" i="98"/>
  <c r="C4226" i="98"/>
  <c r="B4226" i="98"/>
  <c r="C4220" i="98"/>
  <c r="B4220" i="98"/>
  <c r="C4219" i="98"/>
  <c r="B4219" i="98"/>
  <c r="C4213" i="98"/>
  <c r="B4213" i="98"/>
  <c r="C4212" i="98"/>
  <c r="B4212" i="98"/>
  <c r="C4206" i="98"/>
  <c r="B4206" i="98"/>
  <c r="C4205" i="98"/>
  <c r="B4205" i="98"/>
  <c r="C4199" i="98"/>
  <c r="B4199" i="98"/>
  <c r="C4198" i="98"/>
  <c r="B4198" i="98"/>
  <c r="C4192" i="98"/>
  <c r="B4192" i="98"/>
  <c r="C4191" i="98"/>
  <c r="B4191" i="98"/>
  <c r="C4185" i="98"/>
  <c r="B4185" i="98"/>
  <c r="C4184" i="98"/>
  <c r="B4184" i="98"/>
  <c r="C4178" i="98"/>
  <c r="B4178" i="98"/>
  <c r="C4177" i="98"/>
  <c r="B4177" i="98"/>
  <c r="C4171" i="98"/>
  <c r="B4171" i="98"/>
  <c r="C4170" i="98"/>
  <c r="B4170" i="98"/>
  <c r="C4164" i="98"/>
  <c r="B4164" i="98"/>
  <c r="C4163" i="98"/>
  <c r="B4163" i="98"/>
  <c r="C4157" i="98"/>
  <c r="B4157" i="98"/>
  <c r="C4156" i="98"/>
  <c r="B4156" i="98"/>
  <c r="C4150" i="98"/>
  <c r="B4150" i="98"/>
  <c r="C4149" i="98"/>
  <c r="B4149" i="98"/>
  <c r="C4143" i="98"/>
  <c r="B4143" i="98"/>
  <c r="C4142" i="98"/>
  <c r="B4142" i="98"/>
  <c r="C4136" i="98"/>
  <c r="B4136" i="98"/>
  <c r="C4135" i="98"/>
  <c r="B4135" i="98"/>
  <c r="C4129" i="98"/>
  <c r="B4129" i="98"/>
  <c r="C4128" i="98"/>
  <c r="B4128" i="98"/>
  <c r="C4122" i="98"/>
  <c r="B4122" i="98"/>
  <c r="C4121" i="98"/>
  <c r="B4121" i="98"/>
  <c r="C4115" i="98"/>
  <c r="B4115" i="98"/>
  <c r="C4114" i="98"/>
  <c r="B4114" i="98"/>
  <c r="C4108" i="98"/>
  <c r="B4108" i="98"/>
  <c r="C4107" i="98"/>
  <c r="B4107" i="98"/>
  <c r="C4101" i="98"/>
  <c r="B4101" i="98"/>
  <c r="C4100" i="98"/>
  <c r="B4100" i="98"/>
  <c r="C4094" i="98"/>
  <c r="B4094" i="98"/>
  <c r="C4093" i="98"/>
  <c r="B4093" i="98"/>
  <c r="C4087" i="98"/>
  <c r="B4087" i="98"/>
  <c r="C4086" i="98"/>
  <c r="B4086" i="98"/>
  <c r="C4080" i="98"/>
  <c r="B4080" i="98"/>
  <c r="C4079" i="98"/>
  <c r="B4079" i="98"/>
  <c r="C4073" i="98"/>
  <c r="B4073" i="98"/>
  <c r="C4072" i="98"/>
  <c r="B4072" i="98"/>
  <c r="C4066" i="98"/>
  <c r="B4066" i="98"/>
  <c r="C4065" i="98"/>
  <c r="B4065" i="98"/>
  <c r="C4059" i="98"/>
  <c r="B4059" i="98"/>
  <c r="C4058" i="98"/>
  <c r="B4058" i="98"/>
  <c r="C4052" i="98"/>
  <c r="B4052" i="98"/>
  <c r="C4051" i="98"/>
  <c r="B4051" i="98"/>
  <c r="C4045" i="98"/>
  <c r="B4045" i="98"/>
  <c r="C4044" i="98"/>
  <c r="B4044" i="98"/>
  <c r="C4038" i="98"/>
  <c r="B4038" i="98"/>
  <c r="C4037" i="98"/>
  <c r="B4037" i="98"/>
  <c r="C4031" i="98"/>
  <c r="B4031" i="98"/>
  <c r="C4030" i="98"/>
  <c r="B4030" i="98"/>
  <c r="C4024" i="98"/>
  <c r="B4024" i="98"/>
  <c r="C4023" i="98"/>
  <c r="B4023" i="98"/>
  <c r="C4017" i="98"/>
  <c r="B4017" i="98"/>
  <c r="C4016" i="98"/>
  <c r="B4016" i="98"/>
  <c r="C4010" i="98"/>
  <c r="B4010" i="98"/>
  <c r="C4009" i="98"/>
  <c r="B4009" i="98"/>
  <c r="C4003" i="98"/>
  <c r="B4003" i="98"/>
  <c r="C4002" i="98"/>
  <c r="B4002" i="98"/>
  <c r="C3996" i="98"/>
  <c r="B3996" i="98"/>
  <c r="C3995" i="98"/>
  <c r="B3995" i="98"/>
  <c r="C3989" i="98"/>
  <c r="B3989" i="98"/>
  <c r="C3988" i="98"/>
  <c r="B3988" i="98"/>
  <c r="C3982" i="98"/>
  <c r="B3982" i="98"/>
  <c r="C3981" i="98"/>
  <c r="B3981" i="98"/>
  <c r="C3975" i="98"/>
  <c r="B3975" i="98"/>
  <c r="C3974" i="98"/>
  <c r="B3974" i="98"/>
  <c r="C3968" i="98"/>
  <c r="B3968" i="98"/>
  <c r="C3967" i="98"/>
  <c r="B3967" i="98"/>
  <c r="C3961" i="98"/>
  <c r="B3961" i="98"/>
  <c r="C3960" i="98"/>
  <c r="B3960" i="98"/>
  <c r="C3954" i="98"/>
  <c r="B3954" i="98"/>
  <c r="C3953" i="98"/>
  <c r="B3953" i="98"/>
  <c r="C3947" i="98"/>
  <c r="B3947" i="98"/>
  <c r="C3946" i="98"/>
  <c r="B3946" i="98"/>
  <c r="C3940" i="98"/>
  <c r="B3940" i="98"/>
  <c r="C3939" i="98"/>
  <c r="B3939" i="98"/>
  <c r="C3933" i="98"/>
  <c r="B3933" i="98"/>
  <c r="C3932" i="98"/>
  <c r="B3932" i="98"/>
  <c r="C3926" i="98"/>
  <c r="B3926" i="98"/>
  <c r="C3925" i="98"/>
  <c r="B3925" i="98"/>
  <c r="C3919" i="98"/>
  <c r="B3919" i="98"/>
  <c r="C3918" i="98"/>
  <c r="B3918" i="98"/>
  <c r="C3912" i="98"/>
  <c r="B3912" i="98"/>
  <c r="C3911" i="98"/>
  <c r="B3911" i="98"/>
  <c r="C3905" i="98"/>
  <c r="B3905" i="98"/>
  <c r="C3904" i="98"/>
  <c r="B3904" i="98"/>
  <c r="C3898" i="98"/>
  <c r="B3898" i="98"/>
  <c r="C3897" i="98"/>
  <c r="B3897" i="98"/>
  <c r="C3891" i="98"/>
  <c r="B3891" i="98"/>
  <c r="C3890" i="98"/>
  <c r="B3890" i="98"/>
  <c r="C3884" i="98"/>
  <c r="B3884" i="98"/>
  <c r="C3883" i="98"/>
  <c r="B3883" i="98"/>
  <c r="C3877" i="98"/>
  <c r="B3877" i="98"/>
  <c r="C3876" i="98"/>
  <c r="B3876" i="98"/>
  <c r="C3870" i="98"/>
  <c r="B3870" i="98"/>
  <c r="C3869" i="98"/>
  <c r="B3869" i="98"/>
  <c r="C3863" i="98"/>
  <c r="B3863" i="98"/>
  <c r="C3862" i="98"/>
  <c r="B3862" i="98"/>
  <c r="C3856" i="98"/>
  <c r="B3856" i="98"/>
  <c r="C3855" i="98"/>
  <c r="B3855" i="98"/>
  <c r="C3849" i="98"/>
  <c r="B3849" i="98"/>
  <c r="C3848" i="98"/>
  <c r="B3848" i="98"/>
  <c r="C3842" i="98"/>
  <c r="B3842" i="98"/>
  <c r="C3841" i="98"/>
  <c r="B3841" i="98"/>
  <c r="C3835" i="98"/>
  <c r="B3835" i="98"/>
  <c r="C3834" i="98"/>
  <c r="B3834" i="98"/>
  <c r="C3828" i="98"/>
  <c r="B3828" i="98"/>
  <c r="C3827" i="98"/>
  <c r="B3827" i="98"/>
  <c r="C3821" i="98"/>
  <c r="B3821" i="98"/>
  <c r="C3820" i="98"/>
  <c r="B3820" i="98"/>
  <c r="C3814" i="98"/>
  <c r="B3814" i="98"/>
  <c r="C3813" i="98"/>
  <c r="B3813" i="98"/>
  <c r="C3807" i="98"/>
  <c r="B3807" i="98"/>
  <c r="C3806" i="98"/>
  <c r="B3806" i="98"/>
  <c r="C3800" i="98"/>
  <c r="B3800" i="98"/>
  <c r="C3799" i="98"/>
  <c r="B3799" i="98"/>
  <c r="C3793" i="98"/>
  <c r="B3793" i="98"/>
  <c r="C3792" i="98"/>
  <c r="B3792" i="98"/>
  <c r="C3786" i="98"/>
  <c r="B3786" i="98"/>
  <c r="C3785" i="98"/>
  <c r="B3785" i="98"/>
  <c r="C3779" i="98"/>
  <c r="B3779" i="98"/>
  <c r="C3778" i="98"/>
  <c r="B3778" i="98"/>
  <c r="C3772" i="98"/>
  <c r="B3772" i="98"/>
  <c r="C3771" i="98"/>
  <c r="B3771" i="98"/>
  <c r="C3765" i="98"/>
  <c r="B3765" i="98"/>
  <c r="C3764" i="98"/>
  <c r="B3764" i="98"/>
  <c r="C3758" i="98"/>
  <c r="B3758" i="98"/>
  <c r="C3757" i="98"/>
  <c r="B3757" i="98"/>
  <c r="C3751" i="98"/>
  <c r="B3751" i="98"/>
  <c r="C3750" i="98"/>
  <c r="B3750" i="98"/>
  <c r="C3744" i="98"/>
  <c r="B3744" i="98"/>
  <c r="C3743" i="98"/>
  <c r="B3743" i="98"/>
  <c r="C3737" i="98"/>
  <c r="B3737" i="98"/>
  <c r="C3736" i="98"/>
  <c r="B3736" i="98"/>
  <c r="C3730" i="98"/>
  <c r="B3730" i="98"/>
  <c r="C3729" i="98"/>
  <c r="B3729" i="98"/>
  <c r="C3723" i="98"/>
  <c r="B3723" i="98"/>
  <c r="C3722" i="98"/>
  <c r="B3722" i="98"/>
  <c r="C3716" i="98"/>
  <c r="B3716" i="98"/>
  <c r="C3715" i="98"/>
  <c r="B3715" i="98"/>
  <c r="C3709" i="98"/>
  <c r="B3709" i="98"/>
  <c r="C3708" i="98"/>
  <c r="B3708" i="98"/>
  <c r="C3702" i="98"/>
  <c r="B3702" i="98"/>
  <c r="C3701" i="98"/>
  <c r="B3701" i="98"/>
  <c r="C3695" i="98"/>
  <c r="B3695" i="98"/>
  <c r="C3694" i="98"/>
  <c r="B3694" i="98"/>
  <c r="C3688" i="98"/>
  <c r="B3688" i="98"/>
  <c r="C3687" i="98"/>
  <c r="B3687" i="98"/>
  <c r="C3681" i="98"/>
  <c r="B3681" i="98"/>
  <c r="C3680" i="98"/>
  <c r="B3680" i="98"/>
  <c r="C3674" i="98"/>
  <c r="B3674" i="98"/>
  <c r="C3673" i="98"/>
  <c r="B3673" i="98"/>
  <c r="C3667" i="98"/>
  <c r="B3667" i="98"/>
  <c r="C3666" i="98"/>
  <c r="B3666" i="98"/>
  <c r="C3660" i="98"/>
  <c r="B3660" i="98"/>
  <c r="C3659" i="98"/>
  <c r="B3659" i="98"/>
  <c r="C3653" i="98"/>
  <c r="B3653" i="98"/>
  <c r="C3652" i="98"/>
  <c r="B3652" i="98"/>
  <c r="C3646" i="98"/>
  <c r="B3646" i="98"/>
  <c r="C3645" i="98"/>
  <c r="B3645" i="98"/>
  <c r="C3639" i="98"/>
  <c r="B3639" i="98"/>
  <c r="C3638" i="98"/>
  <c r="B3638" i="98"/>
  <c r="C3632" i="98"/>
  <c r="B3632" i="98"/>
  <c r="C3631" i="98"/>
  <c r="B3631" i="98"/>
  <c r="C3625" i="98"/>
  <c r="B3625" i="98"/>
  <c r="C3624" i="98"/>
  <c r="B3624" i="98"/>
  <c r="C3618" i="98"/>
  <c r="B3618" i="98"/>
  <c r="C3617" i="98"/>
  <c r="B3617" i="98"/>
  <c r="C3611" i="98"/>
  <c r="B3611" i="98"/>
  <c r="C3610" i="98"/>
  <c r="B3610" i="98"/>
  <c r="C3604" i="98"/>
  <c r="B3604" i="98"/>
  <c r="C3603" i="98"/>
  <c r="B3603" i="98"/>
  <c r="C3597" i="98"/>
  <c r="B3597" i="98"/>
  <c r="C3596" i="98"/>
  <c r="B3596" i="98"/>
  <c r="C3590" i="98"/>
  <c r="B3590" i="98"/>
  <c r="C3589" i="98"/>
  <c r="B3589" i="98"/>
  <c r="C3583" i="98"/>
  <c r="B3583" i="98"/>
  <c r="C3582" i="98"/>
  <c r="B3582" i="98"/>
  <c r="C3576" i="98"/>
  <c r="B3576" i="98"/>
  <c r="C3575" i="98"/>
  <c r="B3575" i="98"/>
  <c r="C3569" i="98"/>
  <c r="B3569" i="98"/>
  <c r="C3568" i="98"/>
  <c r="B3568" i="98"/>
  <c r="C3562" i="98"/>
  <c r="B3562" i="98"/>
  <c r="C3561" i="98"/>
  <c r="B3561" i="98"/>
  <c r="C3555" i="98"/>
  <c r="B3555" i="98"/>
  <c r="C3554" i="98"/>
  <c r="B3554" i="98"/>
  <c r="C3548" i="98"/>
  <c r="B3548" i="98"/>
  <c r="C3547" i="98"/>
  <c r="B3547" i="98"/>
  <c r="C3541" i="98"/>
  <c r="B3541" i="98"/>
  <c r="C3540" i="98"/>
  <c r="B3540" i="98"/>
  <c r="C3534" i="98"/>
  <c r="B3534" i="98"/>
  <c r="C3533" i="98"/>
  <c r="B3533" i="98"/>
  <c r="C3527" i="98"/>
  <c r="B3527" i="98"/>
  <c r="C3526" i="98"/>
  <c r="B3526" i="98"/>
  <c r="C3520" i="98"/>
  <c r="B3520" i="98"/>
  <c r="C3519" i="98"/>
  <c r="B3519" i="98"/>
  <c r="C3513" i="98"/>
  <c r="B3513" i="98"/>
  <c r="C3512" i="98"/>
  <c r="B3512" i="98"/>
  <c r="C3506" i="98"/>
  <c r="B3506" i="98"/>
  <c r="C3505" i="98"/>
  <c r="B3505" i="98"/>
  <c r="C3499" i="98"/>
  <c r="B3499" i="98"/>
  <c r="C3498" i="98"/>
  <c r="B3498" i="98"/>
  <c r="C3492" i="98"/>
  <c r="B3492" i="98"/>
  <c r="C3491" i="98"/>
  <c r="B3491" i="98"/>
  <c r="C3485" i="98"/>
  <c r="B3485" i="98"/>
  <c r="C3484" i="98"/>
  <c r="B3484" i="98"/>
  <c r="C3478" i="98"/>
  <c r="B3478" i="98"/>
  <c r="C3477" i="98"/>
  <c r="B3477" i="98"/>
  <c r="C3471" i="98"/>
  <c r="B3471" i="98"/>
  <c r="C3470" i="98"/>
  <c r="B3470" i="98"/>
  <c r="C3464" i="98"/>
  <c r="B3464" i="98"/>
  <c r="C3463" i="98"/>
  <c r="B3463" i="98"/>
  <c r="C3457" i="98"/>
  <c r="B3457" i="98"/>
  <c r="C3456" i="98"/>
  <c r="B3456" i="98"/>
  <c r="C3450" i="98"/>
  <c r="B3450" i="98"/>
  <c r="C3449" i="98"/>
  <c r="B3449" i="98"/>
  <c r="C3443" i="98"/>
  <c r="B3443" i="98"/>
  <c r="C3442" i="98"/>
  <c r="B3442" i="98"/>
  <c r="C3436" i="98"/>
  <c r="B3436" i="98"/>
  <c r="C3435" i="98"/>
  <c r="B3435" i="98"/>
  <c r="C3429" i="98"/>
  <c r="B3429" i="98"/>
  <c r="C3428" i="98"/>
  <c r="B3428" i="98"/>
  <c r="C3422" i="98"/>
  <c r="B3422" i="98"/>
  <c r="C3421" i="98"/>
  <c r="B3421" i="98"/>
  <c r="C3415" i="98"/>
  <c r="B3415" i="98"/>
  <c r="C3414" i="98"/>
  <c r="B3414" i="98"/>
  <c r="C3408" i="98"/>
  <c r="B3408" i="98"/>
  <c r="C3407" i="98"/>
  <c r="B3407" i="98"/>
  <c r="C3401" i="98"/>
  <c r="B3401" i="98"/>
  <c r="C3400" i="98"/>
  <c r="B3400" i="98"/>
  <c r="C3394" i="98"/>
  <c r="B3394" i="98"/>
  <c r="C3393" i="98"/>
  <c r="B3393" i="98"/>
  <c r="C3387" i="98"/>
  <c r="B3387" i="98"/>
  <c r="C3386" i="98"/>
  <c r="B3386" i="98"/>
  <c r="C3380" i="98"/>
  <c r="B3380" i="98"/>
  <c r="C3379" i="98"/>
  <c r="B3379" i="98"/>
  <c r="C3373" i="98"/>
  <c r="B3373" i="98"/>
  <c r="C3372" i="98"/>
  <c r="B3372" i="98"/>
  <c r="C3366" i="98"/>
  <c r="B3366" i="98"/>
  <c r="C3365" i="98"/>
  <c r="B3365" i="98"/>
  <c r="C3359" i="98"/>
  <c r="B3359" i="98"/>
  <c r="C3358" i="98"/>
  <c r="B3358" i="98"/>
  <c r="C3352" i="98"/>
  <c r="B3352" i="98"/>
  <c r="C3351" i="98"/>
  <c r="B3351" i="98"/>
  <c r="C3345" i="98"/>
  <c r="B3345" i="98"/>
  <c r="C3344" i="98"/>
  <c r="B3344" i="98"/>
  <c r="C3338" i="98"/>
  <c r="B3338" i="98"/>
  <c r="C3337" i="98"/>
  <c r="B3337" i="98"/>
  <c r="C3331" i="98"/>
  <c r="B3331" i="98"/>
  <c r="C3330" i="98"/>
  <c r="B3330" i="98"/>
  <c r="C3324" i="98"/>
  <c r="B3324" i="98"/>
  <c r="C3323" i="98"/>
  <c r="B3323" i="98"/>
  <c r="C3317" i="98"/>
  <c r="B3317" i="98"/>
  <c r="C3316" i="98"/>
  <c r="B3316" i="98"/>
  <c r="C3310" i="98"/>
  <c r="B3310" i="98"/>
  <c r="C3309" i="98"/>
  <c r="B3309" i="98"/>
  <c r="C3303" i="98"/>
  <c r="B3303" i="98"/>
  <c r="C3302" i="98"/>
  <c r="B3302" i="98"/>
  <c r="C3296" i="98"/>
  <c r="B3296" i="98"/>
  <c r="C3295" i="98"/>
  <c r="B3295" i="98"/>
  <c r="C3289" i="98"/>
  <c r="B3289" i="98"/>
  <c r="C3288" i="98"/>
  <c r="B3288" i="98"/>
  <c r="C3282" i="98"/>
  <c r="B3282" i="98"/>
  <c r="C3281" i="98"/>
  <c r="B3281" i="98"/>
  <c r="C3275" i="98"/>
  <c r="B3275" i="98"/>
  <c r="C3274" i="98"/>
  <c r="B3274" i="98"/>
  <c r="C3268" i="98"/>
  <c r="B3268" i="98"/>
  <c r="C3267" i="98"/>
  <c r="B3267" i="98"/>
  <c r="C3261" i="98"/>
  <c r="B3261" i="98"/>
  <c r="C3260" i="98"/>
  <c r="B3260" i="98"/>
  <c r="C3254" i="98"/>
  <c r="B3254" i="98"/>
  <c r="C3253" i="98"/>
  <c r="B3253" i="98"/>
  <c r="C3247" i="98"/>
  <c r="B3247" i="98"/>
  <c r="C3246" i="98"/>
  <c r="B3246" i="98"/>
  <c r="C3240" i="98"/>
  <c r="B3240" i="98"/>
  <c r="C3239" i="98"/>
  <c r="B3239" i="98"/>
  <c r="C3233" i="98"/>
  <c r="B3233" i="98"/>
  <c r="C3232" i="98"/>
  <c r="B3232" i="98"/>
  <c r="C3226" i="98"/>
  <c r="B3226" i="98"/>
  <c r="C3225" i="98"/>
  <c r="B3225" i="98"/>
  <c r="C3219" i="98"/>
  <c r="B3219" i="98"/>
  <c r="C3218" i="98"/>
  <c r="B3218" i="98"/>
  <c r="C3212" i="98"/>
  <c r="B3212" i="98"/>
  <c r="C3211" i="98"/>
  <c r="B3211" i="98"/>
  <c r="C3205" i="98"/>
  <c r="B3205" i="98"/>
  <c r="C3204" i="98"/>
  <c r="B3204" i="98"/>
  <c r="C3198" i="98"/>
  <c r="B3198" i="98"/>
  <c r="C3197" i="98"/>
  <c r="B3197" i="98"/>
  <c r="C3191" i="98"/>
  <c r="B3191" i="98"/>
  <c r="C3190" i="98"/>
  <c r="B3190" i="98"/>
  <c r="C3184" i="98"/>
  <c r="B3184" i="98"/>
  <c r="C3183" i="98"/>
  <c r="B3183" i="98"/>
  <c r="C3177" i="98"/>
  <c r="B3177" i="98"/>
  <c r="C3176" i="98"/>
  <c r="B3176" i="98"/>
  <c r="C3170" i="98"/>
  <c r="B3170" i="98"/>
  <c r="C3169" i="98"/>
  <c r="B3169" i="98"/>
  <c r="C3163" i="98"/>
  <c r="B3163" i="98"/>
  <c r="C3162" i="98"/>
  <c r="B3162" i="98"/>
  <c r="C3156" i="98"/>
  <c r="B3156" i="98"/>
  <c r="C3155" i="98"/>
  <c r="B3155" i="98"/>
  <c r="C3149" i="98"/>
  <c r="B3149" i="98"/>
  <c r="C3148" i="98"/>
  <c r="B3148" i="98"/>
  <c r="C3142" i="98"/>
  <c r="B3142" i="98"/>
  <c r="C3141" i="98"/>
  <c r="B3141" i="98"/>
  <c r="C3135" i="98"/>
  <c r="B3135" i="98"/>
  <c r="C3134" i="98"/>
  <c r="B3134" i="98"/>
  <c r="C3128" i="98"/>
  <c r="B3128" i="98"/>
  <c r="C3127" i="98"/>
  <c r="B3127" i="98"/>
  <c r="C3121" i="98"/>
  <c r="B3121" i="98"/>
  <c r="C3120" i="98"/>
  <c r="B3120" i="98"/>
  <c r="C3114" i="98"/>
  <c r="B3114" i="98"/>
  <c r="C3113" i="98"/>
  <c r="B3113" i="98"/>
  <c r="C3107" i="98"/>
  <c r="B3107" i="98"/>
  <c r="C3106" i="98"/>
  <c r="B3106" i="98"/>
  <c r="C3100" i="98"/>
  <c r="B3100" i="98"/>
  <c r="C3099" i="98"/>
  <c r="B3099" i="98"/>
  <c r="C3093" i="98"/>
  <c r="B3093" i="98"/>
  <c r="C3092" i="98"/>
  <c r="B3092" i="98"/>
  <c r="C3086" i="98"/>
  <c r="B3086" i="98"/>
  <c r="C3085" i="98"/>
  <c r="B3085" i="98"/>
  <c r="C3079" i="98"/>
  <c r="B3079" i="98"/>
  <c r="C3078" i="98"/>
  <c r="B3078" i="98"/>
  <c r="C3072" i="98"/>
  <c r="B3072" i="98"/>
  <c r="C3071" i="98"/>
  <c r="B3071" i="98"/>
  <c r="C3065" i="98"/>
  <c r="B3065" i="98"/>
  <c r="C3064" i="98"/>
  <c r="B3064" i="98"/>
  <c r="C3058" i="98"/>
  <c r="B3058" i="98"/>
  <c r="C3057" i="98"/>
  <c r="B3057" i="98"/>
  <c r="C3051" i="98"/>
  <c r="B3051" i="98"/>
  <c r="C3050" i="98"/>
  <c r="B3050" i="98"/>
  <c r="C3044" i="98"/>
  <c r="B3044" i="98"/>
  <c r="C3043" i="98"/>
  <c r="B3043" i="98"/>
  <c r="C3037" i="98"/>
  <c r="B3037" i="98"/>
  <c r="C3036" i="98"/>
  <c r="B3036" i="98"/>
  <c r="C3030" i="98"/>
  <c r="B3030" i="98"/>
  <c r="C3029" i="98"/>
  <c r="B3029" i="98"/>
  <c r="C3023" i="98"/>
  <c r="B3023" i="98"/>
  <c r="C3022" i="98"/>
  <c r="B3022" i="98"/>
  <c r="C3016" i="98"/>
  <c r="B3016" i="98"/>
  <c r="C3015" i="98"/>
  <c r="B3015" i="98"/>
  <c r="C3009" i="98"/>
  <c r="B3009" i="98"/>
  <c r="C3008" i="98"/>
  <c r="B3008" i="98"/>
  <c r="C3002" i="98"/>
  <c r="B3002" i="98"/>
  <c r="C3001" i="98"/>
  <c r="B3001" i="98"/>
  <c r="C2995" i="98"/>
  <c r="B2995" i="98"/>
  <c r="C2994" i="98"/>
  <c r="B2994" i="98"/>
  <c r="C2988" i="98"/>
  <c r="B2988" i="98"/>
  <c r="C2987" i="98"/>
  <c r="B2987" i="98"/>
  <c r="C2981" i="98"/>
  <c r="B2981" i="98"/>
  <c r="C2980" i="98"/>
  <c r="B2980" i="98"/>
  <c r="C2974" i="98"/>
  <c r="B2974" i="98"/>
  <c r="C2973" i="98"/>
  <c r="B2973" i="98"/>
  <c r="C2967" i="98"/>
  <c r="B2967" i="98"/>
  <c r="C2966" i="98"/>
  <c r="B2966" i="98"/>
  <c r="C2960" i="98"/>
  <c r="B2960" i="98"/>
  <c r="C2959" i="98"/>
  <c r="B2959" i="98"/>
  <c r="C2953" i="98"/>
  <c r="B2953" i="98"/>
  <c r="C2952" i="98"/>
  <c r="B2952" i="98"/>
  <c r="C2946" i="98"/>
  <c r="B2946" i="98"/>
  <c r="C2945" i="98"/>
  <c r="B2945" i="98"/>
  <c r="C2939" i="98"/>
  <c r="B2939" i="98"/>
  <c r="C2938" i="98"/>
  <c r="B2938" i="98"/>
  <c r="C2932" i="98"/>
  <c r="B2932" i="98"/>
  <c r="C2931" i="98"/>
  <c r="B2931" i="98"/>
  <c r="C2925" i="98"/>
  <c r="B2925" i="98"/>
  <c r="C2924" i="98"/>
  <c r="B2924" i="98"/>
  <c r="C2918" i="98"/>
  <c r="B2918" i="98"/>
  <c r="C2917" i="98"/>
  <c r="B2917" i="98"/>
  <c r="C2911" i="98"/>
  <c r="B2911" i="98"/>
  <c r="C2910" i="98"/>
  <c r="B2910" i="98"/>
  <c r="C2904" i="98"/>
  <c r="B2904" i="98"/>
  <c r="C2903" i="98"/>
  <c r="B2903" i="98"/>
  <c r="C2897" i="98"/>
  <c r="B2897" i="98"/>
  <c r="C2896" i="98"/>
  <c r="B2896" i="98"/>
  <c r="C2890" i="98"/>
  <c r="B2890" i="98"/>
  <c r="C2889" i="98"/>
  <c r="B2889" i="98"/>
  <c r="C2883" i="98"/>
  <c r="B2883" i="98"/>
  <c r="C2882" i="98"/>
  <c r="B2882" i="98"/>
  <c r="C2876" i="98"/>
  <c r="B2876" i="98"/>
  <c r="C2875" i="98"/>
  <c r="B2875" i="98"/>
  <c r="C2869" i="98"/>
  <c r="B2869" i="98"/>
  <c r="C2868" i="98"/>
  <c r="B2868" i="98"/>
  <c r="C2862" i="98"/>
  <c r="B2862" i="98"/>
  <c r="C2861" i="98"/>
  <c r="B2861" i="98"/>
  <c r="C2855" i="98"/>
  <c r="B2855" i="98"/>
  <c r="C2854" i="98"/>
  <c r="B2854" i="98"/>
  <c r="C2848" i="98"/>
  <c r="B2848" i="98"/>
  <c r="C2847" i="98"/>
  <c r="B2847" i="98"/>
  <c r="C2841" i="98"/>
  <c r="B2841" i="98"/>
  <c r="C2840" i="98"/>
  <c r="B2840" i="98"/>
  <c r="C2834" i="98"/>
  <c r="B2834" i="98"/>
  <c r="C2833" i="98"/>
  <c r="B2833" i="98"/>
  <c r="C2827" i="98"/>
  <c r="B2827" i="98"/>
  <c r="C2826" i="98"/>
  <c r="B2826" i="98"/>
  <c r="C2820" i="98"/>
  <c r="B2820" i="98"/>
  <c r="C2819" i="98"/>
  <c r="B2819" i="98"/>
  <c r="C2813" i="98"/>
  <c r="B2813" i="98"/>
  <c r="C2812" i="98"/>
  <c r="B2812" i="98"/>
  <c r="C2806" i="98"/>
  <c r="B2806" i="98"/>
  <c r="C2805" i="98"/>
  <c r="B2805" i="98"/>
  <c r="C2799" i="98"/>
  <c r="B2799" i="98"/>
  <c r="C2798" i="98"/>
  <c r="B2798" i="98"/>
  <c r="C2792" i="98"/>
  <c r="B2792" i="98"/>
  <c r="C2791" i="98"/>
  <c r="B2791" i="98"/>
  <c r="C2785" i="98"/>
  <c r="B2785" i="98"/>
  <c r="C2784" i="98"/>
  <c r="B2784" i="98"/>
  <c r="C2778" i="98"/>
  <c r="B2778" i="98"/>
  <c r="C2777" i="98"/>
  <c r="B2777" i="98"/>
  <c r="C2771" i="98"/>
  <c r="B2771" i="98"/>
  <c r="C2770" i="98"/>
  <c r="B2770" i="98"/>
  <c r="C2764" i="98"/>
  <c r="B2764" i="98"/>
  <c r="C2763" i="98"/>
  <c r="B2763" i="98"/>
  <c r="C2757" i="98"/>
  <c r="B2757" i="98"/>
  <c r="C2756" i="98"/>
  <c r="B2756" i="98"/>
  <c r="C2750" i="98"/>
  <c r="B2750" i="98"/>
  <c r="C2749" i="98"/>
  <c r="B2749" i="98"/>
  <c r="C2743" i="98"/>
  <c r="B2743" i="98"/>
  <c r="C2742" i="98"/>
  <c r="B2742" i="98"/>
  <c r="C2736" i="98"/>
  <c r="B2736" i="98"/>
  <c r="C2735" i="98"/>
  <c r="B2735" i="98"/>
  <c r="C2729" i="98"/>
  <c r="B2729" i="98"/>
  <c r="C2728" i="98"/>
  <c r="B2728" i="98"/>
  <c r="C2722" i="98"/>
  <c r="B2722" i="98"/>
  <c r="C2721" i="98"/>
  <c r="B2721" i="98"/>
  <c r="C2715" i="98"/>
  <c r="B2715" i="98"/>
  <c r="C2714" i="98"/>
  <c r="B2714" i="98"/>
  <c r="C2708" i="98"/>
  <c r="B2708" i="98"/>
  <c r="C2707" i="98"/>
  <c r="B2707" i="98"/>
  <c r="C2701" i="98"/>
  <c r="B2701" i="98"/>
  <c r="C2700" i="98"/>
  <c r="B2700" i="98"/>
  <c r="C2694" i="98"/>
  <c r="B2694" i="98"/>
  <c r="C2693" i="98"/>
  <c r="B2693" i="98"/>
  <c r="C2687" i="98"/>
  <c r="B2687" i="98"/>
  <c r="C2686" i="98"/>
  <c r="B2686" i="98"/>
  <c r="C2680" i="98"/>
  <c r="B2680" i="98"/>
  <c r="C2679" i="98"/>
  <c r="B2679" i="98"/>
  <c r="C2673" i="98"/>
  <c r="B2673" i="98"/>
  <c r="C2672" i="98"/>
  <c r="B2672" i="98"/>
  <c r="C2666" i="98"/>
  <c r="B2666" i="98"/>
  <c r="C2665" i="98"/>
  <c r="B2665" i="98"/>
  <c r="C2659" i="98"/>
  <c r="B2659" i="98"/>
  <c r="C2658" i="98"/>
  <c r="B2658" i="98"/>
  <c r="C2652" i="98"/>
  <c r="B2652" i="98"/>
  <c r="C2651" i="98"/>
  <c r="B2651" i="98"/>
  <c r="C2645" i="98"/>
  <c r="B2645" i="98"/>
  <c r="C2644" i="98"/>
  <c r="B2644" i="98"/>
  <c r="C2638" i="98"/>
  <c r="B2638" i="98"/>
  <c r="C2637" i="98"/>
  <c r="B2637" i="98"/>
  <c r="C2631" i="98"/>
  <c r="B2631" i="98"/>
  <c r="C2630" i="98"/>
  <c r="B2630" i="98"/>
  <c r="C2624" i="98"/>
  <c r="B2624" i="98"/>
  <c r="C2623" i="98"/>
  <c r="B2623" i="98"/>
  <c r="C2617" i="98"/>
  <c r="B2617" i="98"/>
  <c r="C2616" i="98"/>
  <c r="B2616" i="98"/>
  <c r="C2610" i="98"/>
  <c r="B2610" i="98"/>
  <c r="C2609" i="98"/>
  <c r="B2609" i="98"/>
  <c r="C2603" i="98"/>
  <c r="B2603" i="98"/>
  <c r="C2602" i="98"/>
  <c r="B2602" i="98"/>
  <c r="C2596" i="98"/>
  <c r="B2596" i="98"/>
  <c r="C2595" i="98"/>
  <c r="B2595" i="98"/>
  <c r="C2589" i="98"/>
  <c r="B2589" i="98"/>
  <c r="C2588" i="98"/>
  <c r="B2588" i="98"/>
  <c r="C2582" i="98"/>
  <c r="B2582" i="98"/>
  <c r="C2581" i="98"/>
  <c r="B2581" i="98"/>
  <c r="C2575" i="98"/>
  <c r="B2575" i="98"/>
  <c r="C2574" i="98"/>
  <c r="B2574" i="98"/>
  <c r="C2568" i="98"/>
  <c r="B2568" i="98"/>
  <c r="C2567" i="98"/>
  <c r="B2567" i="98"/>
  <c r="C2561" i="98"/>
  <c r="B2561" i="98"/>
  <c r="C2560" i="98"/>
  <c r="B2560" i="98"/>
  <c r="C2554" i="98"/>
  <c r="B2554" i="98"/>
  <c r="C2553" i="98"/>
  <c r="B2553" i="98"/>
  <c r="C2547" i="98"/>
  <c r="B2547" i="98"/>
  <c r="C2546" i="98"/>
  <c r="B2546" i="98"/>
  <c r="C2540" i="98"/>
  <c r="B2540" i="98"/>
  <c r="C2539" i="98"/>
  <c r="B2539" i="98"/>
  <c r="C2533" i="98"/>
  <c r="B2533" i="98"/>
  <c r="C2532" i="98"/>
  <c r="B2532" i="98"/>
  <c r="C2526" i="98"/>
  <c r="B2526" i="98"/>
  <c r="C2525" i="98"/>
  <c r="B2525" i="98"/>
  <c r="C2519" i="98"/>
  <c r="B2519" i="98"/>
  <c r="C2518" i="98"/>
  <c r="B2518" i="98"/>
  <c r="C2512" i="98"/>
  <c r="B2512" i="98"/>
  <c r="C2511" i="98"/>
  <c r="B2511" i="98"/>
  <c r="C2505" i="98"/>
  <c r="B2505" i="98"/>
  <c r="C2504" i="98"/>
  <c r="B2504" i="98"/>
  <c r="C2498" i="98"/>
  <c r="B2498" i="98"/>
  <c r="C2497" i="98"/>
  <c r="B2497" i="98"/>
  <c r="C2491" i="98"/>
  <c r="B2491" i="98"/>
  <c r="C2490" i="98"/>
  <c r="B2490" i="98"/>
  <c r="C2484" i="98"/>
  <c r="B2484" i="98"/>
  <c r="C2483" i="98"/>
  <c r="B2483" i="98"/>
  <c r="C2477" i="98"/>
  <c r="B2477" i="98"/>
  <c r="C2476" i="98"/>
  <c r="B2476" i="98"/>
  <c r="C2470" i="98"/>
  <c r="B2470" i="98"/>
  <c r="C2469" i="98"/>
  <c r="B2469" i="98"/>
  <c r="C2463" i="98"/>
  <c r="B2463" i="98"/>
  <c r="C2462" i="98"/>
  <c r="B2462" i="98"/>
  <c r="C2456" i="98"/>
  <c r="B2456" i="98"/>
  <c r="C2455" i="98"/>
  <c r="B2455" i="98"/>
  <c r="C2449" i="98"/>
  <c r="B2449" i="98"/>
  <c r="C2448" i="98"/>
  <c r="B2448" i="98"/>
  <c r="C2442" i="98"/>
  <c r="B2442" i="98"/>
  <c r="C2441" i="98"/>
  <c r="B2441" i="98"/>
  <c r="C2435" i="98"/>
  <c r="B2435" i="98"/>
  <c r="C2434" i="98"/>
  <c r="B2434" i="98"/>
  <c r="C2428" i="98"/>
  <c r="B2428" i="98"/>
  <c r="C2427" i="98"/>
  <c r="B2427" i="98"/>
  <c r="C2421" i="98"/>
  <c r="B2421" i="98"/>
  <c r="C2420" i="98"/>
  <c r="B2420" i="98"/>
  <c r="C2414" i="98"/>
  <c r="B2414" i="98"/>
  <c r="C2413" i="98"/>
  <c r="B2413" i="98"/>
  <c r="C2407" i="98"/>
  <c r="B2407" i="98"/>
  <c r="C2406" i="98"/>
  <c r="B2406" i="98"/>
  <c r="C2400" i="98"/>
  <c r="B2400" i="98"/>
  <c r="C2399" i="98"/>
  <c r="B2399" i="98"/>
  <c r="C2393" i="98"/>
  <c r="B2393" i="98"/>
  <c r="C2392" i="98"/>
  <c r="B2392" i="98"/>
  <c r="C2386" i="98"/>
  <c r="B2386" i="98"/>
  <c r="C2385" i="98"/>
  <c r="B2385" i="98"/>
  <c r="C2379" i="98"/>
  <c r="B2379" i="98"/>
  <c r="C2378" i="98"/>
  <c r="B2378" i="98"/>
  <c r="C2372" i="98"/>
  <c r="B2372" i="98"/>
  <c r="C2371" i="98"/>
  <c r="B2371" i="98"/>
  <c r="C2365" i="98"/>
  <c r="B2365" i="98"/>
  <c r="C2364" i="98"/>
  <c r="B2364" i="98"/>
  <c r="C2358" i="98"/>
  <c r="B2358" i="98"/>
  <c r="C2357" i="98"/>
  <c r="B2357" i="98"/>
  <c r="C2351" i="98"/>
  <c r="B2351" i="98"/>
  <c r="C2350" i="98"/>
  <c r="B2350" i="98"/>
  <c r="C2344" i="98"/>
  <c r="B2344" i="98"/>
  <c r="C2343" i="98"/>
  <c r="B2343" i="98"/>
  <c r="C2337" i="98"/>
  <c r="B2337" i="98"/>
  <c r="C2336" i="98"/>
  <c r="B2336" i="98"/>
  <c r="C2330" i="98"/>
  <c r="B2330" i="98"/>
  <c r="C2329" i="98"/>
  <c r="B2329" i="98"/>
  <c r="C2323" i="98"/>
  <c r="B2323" i="98"/>
  <c r="C2322" i="98"/>
  <c r="B2322" i="98"/>
  <c r="C2316" i="98"/>
  <c r="B2316" i="98"/>
  <c r="C2315" i="98"/>
  <c r="B2315" i="98"/>
  <c r="C2309" i="98"/>
  <c r="B2309" i="98"/>
  <c r="C2308" i="98"/>
  <c r="B2308" i="98"/>
  <c r="C2302" i="98"/>
  <c r="B2302" i="98"/>
  <c r="C2301" i="98"/>
  <c r="B2301" i="98"/>
  <c r="C2295" i="98"/>
  <c r="B2295" i="98"/>
  <c r="C2294" i="98"/>
  <c r="B2294" i="98"/>
  <c r="C2288" i="98"/>
  <c r="B2288" i="98"/>
  <c r="C2287" i="98"/>
  <c r="B2287" i="98"/>
  <c r="C2281" i="98"/>
  <c r="B2281" i="98"/>
  <c r="C2280" i="98"/>
  <c r="B2280" i="98"/>
  <c r="C2274" i="98"/>
  <c r="B2274" i="98"/>
  <c r="C2273" i="98"/>
  <c r="B2273" i="98"/>
  <c r="C2267" i="98"/>
  <c r="B2267" i="98"/>
  <c r="C2266" i="98"/>
  <c r="B2266" i="98"/>
  <c r="C2260" i="98"/>
  <c r="B2260" i="98"/>
  <c r="C2259" i="98"/>
  <c r="B2259" i="98"/>
  <c r="C2253" i="98"/>
  <c r="B2253" i="98"/>
  <c r="C2252" i="98"/>
  <c r="B2252" i="98"/>
  <c r="C2246" i="98"/>
  <c r="B2246" i="98"/>
  <c r="C2245" i="98"/>
  <c r="B2245" i="98"/>
  <c r="C2239" i="98"/>
  <c r="B2239" i="98"/>
  <c r="C2238" i="98"/>
  <c r="B2238" i="98"/>
  <c r="C2232" i="98"/>
  <c r="B2232" i="98"/>
  <c r="C2231" i="98"/>
  <c r="B2231" i="98"/>
  <c r="C2225" i="98"/>
  <c r="B2225" i="98"/>
  <c r="C2224" i="98"/>
  <c r="B2224" i="98"/>
  <c r="C2218" i="98"/>
  <c r="B2218" i="98"/>
  <c r="C2217" i="98"/>
  <c r="B2217" i="98"/>
  <c r="C2211" i="98"/>
  <c r="B2211" i="98"/>
  <c r="C2210" i="98"/>
  <c r="B2210" i="98"/>
  <c r="C2204" i="98"/>
  <c r="B2204" i="98"/>
  <c r="C2203" i="98"/>
  <c r="B2203" i="98"/>
  <c r="C2197" i="98"/>
  <c r="B2197" i="98"/>
  <c r="C2196" i="98"/>
  <c r="B2196" i="98"/>
  <c r="C2190" i="98"/>
  <c r="B2190" i="98"/>
  <c r="C2189" i="98"/>
  <c r="B2189" i="98"/>
  <c r="C2183" i="98"/>
  <c r="B2183" i="98"/>
  <c r="C2182" i="98"/>
  <c r="B2182" i="98"/>
  <c r="C2176" i="98"/>
  <c r="B2176" i="98"/>
  <c r="C2175" i="98"/>
  <c r="B2175" i="98"/>
  <c r="C2169" i="98"/>
  <c r="B2169" i="98"/>
  <c r="C2168" i="98"/>
  <c r="B2168" i="98"/>
  <c r="C2162" i="98"/>
  <c r="B2162" i="98"/>
  <c r="C2161" i="98"/>
  <c r="B2161" i="98"/>
  <c r="C2155" i="98"/>
  <c r="B2155" i="98"/>
  <c r="C2154" i="98"/>
  <c r="B2154" i="98"/>
  <c r="C2148" i="98"/>
  <c r="B2148" i="98"/>
  <c r="C2147" i="98"/>
  <c r="B2147" i="98"/>
  <c r="C2141" i="98"/>
  <c r="B2141" i="98"/>
  <c r="C2140" i="98"/>
  <c r="B2140" i="98"/>
  <c r="C2134" i="98"/>
  <c r="B2134" i="98"/>
  <c r="C2133" i="98"/>
  <c r="B2133" i="98"/>
  <c r="C2127" i="98"/>
  <c r="B2127" i="98"/>
  <c r="C2126" i="98"/>
  <c r="B2126" i="98"/>
  <c r="C2120" i="98"/>
  <c r="B2120" i="98"/>
  <c r="C2119" i="98"/>
  <c r="B2119" i="98"/>
  <c r="C2113" i="98"/>
  <c r="B2113" i="98"/>
  <c r="C2112" i="98"/>
  <c r="B2112" i="98"/>
  <c r="C2106" i="98"/>
  <c r="B2106" i="98"/>
  <c r="C2105" i="98"/>
  <c r="B2105" i="98"/>
  <c r="C2099" i="98"/>
  <c r="B2099" i="98"/>
  <c r="C2098" i="98"/>
  <c r="B2098" i="98"/>
  <c r="C2092" i="98"/>
  <c r="B2092" i="98"/>
  <c r="C2091" i="98"/>
  <c r="B2091" i="98"/>
  <c r="C2085" i="98"/>
  <c r="B2085" i="98"/>
  <c r="C2084" i="98"/>
  <c r="B2084" i="98"/>
  <c r="C2078" i="98"/>
  <c r="B2078" i="98"/>
  <c r="C2077" i="98"/>
  <c r="B2077" i="98"/>
  <c r="C2071" i="98"/>
  <c r="B2071" i="98"/>
  <c r="C2070" i="98"/>
  <c r="B2070" i="98"/>
  <c r="C2064" i="98"/>
  <c r="B2064" i="98"/>
  <c r="C2063" i="98"/>
  <c r="B2063" i="98"/>
  <c r="C2057" i="98"/>
  <c r="B2057" i="98"/>
  <c r="C2056" i="98"/>
  <c r="B2056" i="98"/>
  <c r="C2050" i="98"/>
  <c r="B2050" i="98"/>
  <c r="C2049" i="98"/>
  <c r="B2049" i="98"/>
  <c r="C2043" i="98"/>
  <c r="B2043" i="98"/>
  <c r="C2042" i="98"/>
  <c r="B2042" i="98"/>
  <c r="C2036" i="98"/>
  <c r="B2036" i="98"/>
  <c r="C2035" i="98"/>
  <c r="B2035" i="98"/>
  <c r="C2029" i="98"/>
  <c r="B2029" i="98"/>
  <c r="C2028" i="98"/>
  <c r="B2028" i="98"/>
  <c r="C2022" i="98"/>
  <c r="B2022" i="98"/>
  <c r="C2021" i="98"/>
  <c r="B2021" i="98"/>
  <c r="C2015" i="98"/>
  <c r="B2015" i="98"/>
  <c r="C2014" i="98"/>
  <c r="B2014" i="98"/>
  <c r="C2008" i="98"/>
  <c r="B2008" i="98"/>
  <c r="C2007" i="98"/>
  <c r="B2007" i="98"/>
  <c r="C2001" i="98"/>
  <c r="B2001" i="98"/>
  <c r="C2000" i="98"/>
  <c r="B2000" i="98"/>
  <c r="C1994" i="98"/>
  <c r="B1994" i="98"/>
  <c r="C1993" i="98"/>
  <c r="B1993" i="98"/>
  <c r="C1987" i="98"/>
  <c r="B1987" i="98"/>
  <c r="C1986" i="98"/>
  <c r="B1986" i="98"/>
  <c r="C1980" i="98"/>
  <c r="B1980" i="98"/>
  <c r="C1979" i="98"/>
  <c r="B1979" i="98"/>
  <c r="C1973" i="98"/>
  <c r="B1973" i="98"/>
  <c r="C1972" i="98"/>
  <c r="B1972" i="98"/>
  <c r="C1966" i="98"/>
  <c r="B1966" i="98"/>
  <c r="C1965" i="98"/>
  <c r="B1965" i="98"/>
  <c r="C1959" i="98"/>
  <c r="B1959" i="98"/>
  <c r="C1958" i="98"/>
  <c r="B1958" i="98"/>
  <c r="C1952" i="98"/>
  <c r="B1952" i="98"/>
  <c r="C1951" i="98"/>
  <c r="B1951" i="98"/>
  <c r="C1945" i="98"/>
  <c r="B1945" i="98"/>
  <c r="C1944" i="98"/>
  <c r="B1944" i="98"/>
  <c r="C1938" i="98"/>
  <c r="B1938" i="98"/>
  <c r="C1937" i="98"/>
  <c r="B1937" i="98"/>
  <c r="C1931" i="98"/>
  <c r="B1931" i="98"/>
  <c r="C1930" i="98"/>
  <c r="B1930" i="98"/>
  <c r="C1924" i="98"/>
  <c r="B1924" i="98"/>
  <c r="C1923" i="98"/>
  <c r="B1923" i="98"/>
  <c r="C1917" i="98"/>
  <c r="B1917" i="98"/>
  <c r="C1916" i="98"/>
  <c r="B1916" i="98"/>
  <c r="C1910" i="98"/>
  <c r="B1910" i="98"/>
  <c r="C1909" i="98"/>
  <c r="B1909" i="98"/>
  <c r="C1903" i="98"/>
  <c r="B1903" i="98"/>
  <c r="C1902" i="98"/>
  <c r="B1902" i="98"/>
  <c r="C1896" i="98"/>
  <c r="B1896" i="98"/>
  <c r="C1895" i="98"/>
  <c r="B1895" i="98"/>
  <c r="C1889" i="98"/>
  <c r="B1889" i="98"/>
  <c r="C1888" i="98"/>
  <c r="B1888" i="98"/>
  <c r="C1882" i="98"/>
  <c r="B1882" i="98"/>
  <c r="C1881" i="98"/>
  <c r="B1881" i="98"/>
  <c r="C1875" i="98"/>
  <c r="B1875" i="98"/>
  <c r="C1874" i="98"/>
  <c r="B1874" i="98"/>
  <c r="C1868" i="98"/>
  <c r="B1868" i="98"/>
  <c r="C1867" i="98"/>
  <c r="B1867" i="98"/>
  <c r="C1861" i="98"/>
  <c r="B1861" i="98"/>
  <c r="C1860" i="98"/>
  <c r="B1860" i="98"/>
  <c r="C1854" i="98"/>
  <c r="B1854" i="98"/>
  <c r="C1853" i="98"/>
  <c r="B1853" i="98"/>
  <c r="C1847" i="98"/>
  <c r="B1847" i="98"/>
  <c r="C1846" i="98"/>
  <c r="B1846" i="98"/>
  <c r="C1840" i="98"/>
  <c r="B1840" i="98"/>
  <c r="C1839" i="98"/>
  <c r="B1839" i="98"/>
  <c r="C1833" i="98"/>
  <c r="B1833" i="98"/>
  <c r="C1832" i="98"/>
  <c r="B1832" i="98"/>
  <c r="C1826" i="98"/>
  <c r="B1826" i="98"/>
  <c r="C1825" i="98"/>
  <c r="B1825" i="98"/>
  <c r="C1819" i="98"/>
  <c r="B1819" i="98"/>
  <c r="C1818" i="98"/>
  <c r="B1818" i="98"/>
  <c r="C1812" i="98"/>
  <c r="B1812" i="98"/>
  <c r="C1811" i="98"/>
  <c r="B1811" i="98"/>
  <c r="C1805" i="98"/>
  <c r="B1805" i="98"/>
  <c r="C1804" i="98"/>
  <c r="B1804" i="98"/>
  <c r="C1798" i="98"/>
  <c r="B1798" i="98"/>
  <c r="C1797" i="98"/>
  <c r="B1797" i="98"/>
  <c r="C1791" i="98"/>
  <c r="B1791" i="98"/>
  <c r="C1790" i="98"/>
  <c r="B1790" i="98"/>
  <c r="C1784" i="98"/>
  <c r="B1784" i="98"/>
  <c r="C1783" i="98"/>
  <c r="B1783" i="98"/>
  <c r="C1777" i="98"/>
  <c r="B1777" i="98"/>
  <c r="C1776" i="98"/>
  <c r="B1776" i="98"/>
  <c r="C1770" i="98"/>
  <c r="B1770" i="98"/>
  <c r="C1769" i="98"/>
  <c r="B1769" i="98"/>
  <c r="C1763" i="98"/>
  <c r="B1763" i="98"/>
  <c r="C1762" i="98"/>
  <c r="B1762" i="98"/>
  <c r="C1756" i="98"/>
  <c r="B1756" i="98"/>
  <c r="C1755" i="98"/>
  <c r="B1755" i="98"/>
  <c r="C1749" i="98"/>
  <c r="B1749" i="98"/>
  <c r="C1748" i="98"/>
  <c r="B1748" i="98"/>
  <c r="C1742" i="98"/>
  <c r="B1742" i="98"/>
  <c r="C1741" i="98"/>
  <c r="B1741" i="98"/>
  <c r="C1735" i="98"/>
  <c r="B1735" i="98"/>
  <c r="C1734" i="98"/>
  <c r="B1734" i="98"/>
  <c r="C1728" i="98"/>
  <c r="B1728" i="98"/>
  <c r="C1727" i="98"/>
  <c r="B1727" i="98"/>
  <c r="C1721" i="98"/>
  <c r="B1721" i="98"/>
  <c r="C1720" i="98"/>
  <c r="B1720" i="98"/>
  <c r="C1714" i="98"/>
  <c r="B1714" i="98"/>
  <c r="C1713" i="98"/>
  <c r="B1713" i="98"/>
  <c r="C1707" i="98"/>
  <c r="B1707" i="98"/>
  <c r="C1706" i="98"/>
  <c r="B1706" i="98"/>
  <c r="C1700" i="98"/>
  <c r="B1700" i="98"/>
  <c r="C1699" i="98"/>
  <c r="B1699" i="98"/>
  <c r="C1693" i="98"/>
  <c r="B1693" i="98"/>
  <c r="C1692" i="98"/>
  <c r="B1692" i="98"/>
  <c r="C1686" i="98"/>
  <c r="B1686" i="98"/>
  <c r="C1685" i="98"/>
  <c r="B1685" i="98"/>
  <c r="C1679" i="98"/>
  <c r="B1679" i="98"/>
  <c r="C1678" i="98"/>
  <c r="B1678" i="98"/>
  <c r="C1672" i="98"/>
  <c r="B1672" i="98"/>
  <c r="C1671" i="98"/>
  <c r="B1671" i="98"/>
  <c r="C1665" i="98"/>
  <c r="B1665" i="98"/>
  <c r="C1664" i="98"/>
  <c r="B1664" i="98"/>
  <c r="C1658" i="98"/>
  <c r="B1658" i="98"/>
  <c r="C1657" i="98"/>
  <c r="B1657" i="98"/>
  <c r="C1651" i="98"/>
  <c r="B1651" i="98"/>
  <c r="C1650" i="98"/>
  <c r="B1650" i="98"/>
  <c r="C1644" i="98"/>
  <c r="B1644" i="98"/>
  <c r="C1643" i="98"/>
  <c r="B1643" i="98"/>
  <c r="C1637" i="98"/>
  <c r="B1637" i="98"/>
  <c r="C1636" i="98"/>
  <c r="B1636" i="98"/>
  <c r="C1630" i="98"/>
  <c r="B1630" i="98"/>
  <c r="C1629" i="98"/>
  <c r="B1629" i="98"/>
  <c r="C1623" i="98"/>
  <c r="B1623" i="98"/>
  <c r="C1622" i="98"/>
  <c r="B1622" i="98"/>
  <c r="C1616" i="98"/>
  <c r="B1616" i="98"/>
  <c r="C1615" i="98"/>
  <c r="B1615" i="98"/>
  <c r="C1609" i="98"/>
  <c r="B1609" i="98"/>
  <c r="C1608" i="98"/>
  <c r="B1608" i="98"/>
  <c r="C1602" i="98"/>
  <c r="B1602" i="98"/>
  <c r="C1601" i="98"/>
  <c r="B1601" i="98"/>
  <c r="C1595" i="98"/>
  <c r="B1595" i="98"/>
  <c r="C1594" i="98"/>
  <c r="B1594" i="98"/>
  <c r="C1588" i="98"/>
  <c r="B1588" i="98"/>
  <c r="C1587" i="98"/>
  <c r="B1587" i="98"/>
  <c r="C1581" i="98"/>
  <c r="B1581" i="98"/>
  <c r="C1580" i="98"/>
  <c r="B1580" i="98"/>
  <c r="C1574" i="98"/>
  <c r="B1574" i="98"/>
  <c r="C1573" i="98"/>
  <c r="B1573" i="98"/>
  <c r="C1567" i="98"/>
  <c r="B1567" i="98"/>
  <c r="C1566" i="98"/>
  <c r="B1566" i="98"/>
  <c r="C1560" i="98"/>
  <c r="B1560" i="98"/>
  <c r="C1559" i="98"/>
  <c r="B1559" i="98"/>
  <c r="C1553" i="98"/>
  <c r="B1553" i="98"/>
  <c r="C1552" i="98"/>
  <c r="B1552" i="98"/>
  <c r="C1546" i="98"/>
  <c r="B1546" i="98"/>
  <c r="C1545" i="98"/>
  <c r="B1545" i="98"/>
  <c r="C1539" i="98"/>
  <c r="B1539" i="98"/>
  <c r="C1538" i="98"/>
  <c r="B1538" i="98"/>
  <c r="C1532" i="98"/>
  <c r="B1532" i="98"/>
  <c r="C1531" i="98"/>
  <c r="B1531" i="98"/>
  <c r="C1525" i="98"/>
  <c r="B1525" i="98"/>
  <c r="C1524" i="98"/>
  <c r="B1524" i="98"/>
  <c r="C1518" i="98"/>
  <c r="B1518" i="98"/>
  <c r="C1517" i="98"/>
  <c r="B1517" i="98"/>
  <c r="C1511" i="98"/>
  <c r="B1511" i="98"/>
  <c r="C1510" i="98"/>
  <c r="B1510" i="98"/>
  <c r="C1504" i="98"/>
  <c r="B1504" i="98"/>
  <c r="C1503" i="98"/>
  <c r="B1503" i="98"/>
  <c r="C1497" i="98"/>
  <c r="B1497" i="98"/>
  <c r="C1496" i="98"/>
  <c r="B1496" i="98"/>
  <c r="C1490" i="98"/>
  <c r="B1490" i="98"/>
  <c r="C1489" i="98"/>
  <c r="B1489" i="98"/>
  <c r="C1483" i="98"/>
  <c r="B1483" i="98"/>
  <c r="C1482" i="98"/>
  <c r="B1482" i="98"/>
  <c r="C1476" i="98"/>
  <c r="B1476" i="98"/>
  <c r="C1475" i="98"/>
  <c r="B1475" i="98"/>
  <c r="C1469" i="98"/>
  <c r="B1469" i="98"/>
  <c r="C1468" i="98"/>
  <c r="B1468" i="98"/>
  <c r="C1462" i="98"/>
  <c r="B1462" i="98"/>
  <c r="C1461" i="98"/>
  <c r="B1461" i="98"/>
  <c r="C1455" i="98"/>
  <c r="B1455" i="98"/>
  <c r="C1454" i="98"/>
  <c r="B1454" i="98"/>
  <c r="C1448" i="98"/>
  <c r="B1448" i="98"/>
  <c r="C1447" i="98"/>
  <c r="B1447" i="98"/>
  <c r="C1441" i="98"/>
  <c r="B1441" i="98"/>
  <c r="C1440" i="98"/>
  <c r="B1440" i="98"/>
  <c r="C1434" i="98"/>
  <c r="B1434" i="98"/>
  <c r="C1433" i="98"/>
  <c r="B1433" i="98"/>
  <c r="C1427" i="98"/>
  <c r="B1427" i="98"/>
  <c r="C1426" i="98"/>
  <c r="B1426" i="98"/>
  <c r="C1420" i="98"/>
  <c r="B1420" i="98"/>
  <c r="C1419" i="98"/>
  <c r="B1419" i="98"/>
  <c r="C1413" i="98"/>
  <c r="B1413" i="98"/>
  <c r="C1412" i="98"/>
  <c r="B1412" i="98"/>
  <c r="C1406" i="98"/>
  <c r="B1406" i="98"/>
  <c r="C1405" i="98"/>
  <c r="B1405" i="98"/>
  <c r="C1399" i="98"/>
  <c r="B1399" i="98"/>
  <c r="C1398" i="98"/>
  <c r="B1398" i="98"/>
  <c r="C1392" i="98"/>
  <c r="B1392" i="98"/>
  <c r="C1391" i="98"/>
  <c r="B1391" i="98"/>
  <c r="C1385" i="98"/>
  <c r="B1385" i="98"/>
  <c r="C1384" i="98"/>
  <c r="B1384" i="98"/>
  <c r="C1378" i="98"/>
  <c r="B1378" i="98"/>
  <c r="C1377" i="98"/>
  <c r="B1377" i="98"/>
  <c r="C1371" i="98"/>
  <c r="B1371" i="98"/>
  <c r="C1370" i="98"/>
  <c r="B1370" i="98"/>
  <c r="C1364" i="98"/>
  <c r="B1364" i="98"/>
  <c r="C1363" i="98"/>
  <c r="B1363" i="98"/>
  <c r="C1357" i="98"/>
  <c r="B1357" i="98"/>
  <c r="C1356" i="98"/>
  <c r="B1356" i="98"/>
  <c r="C1350" i="98"/>
  <c r="B1350" i="98"/>
  <c r="C1349" i="98"/>
  <c r="B1349" i="98"/>
  <c r="C1343" i="98"/>
  <c r="B1343" i="98"/>
  <c r="C1342" i="98"/>
  <c r="B1342" i="98"/>
  <c r="C1336" i="98"/>
  <c r="B1336" i="98"/>
  <c r="C1335" i="98"/>
  <c r="B1335" i="98"/>
  <c r="C1329" i="98"/>
  <c r="B1329" i="98"/>
  <c r="C1328" i="98"/>
  <c r="B1328" i="98"/>
  <c r="C1322" i="98"/>
  <c r="B1322" i="98"/>
  <c r="C1321" i="98"/>
  <c r="B1321" i="98"/>
  <c r="C1315" i="98"/>
  <c r="B1315" i="98"/>
  <c r="C1314" i="98"/>
  <c r="B1314" i="98"/>
  <c r="C1308" i="98"/>
  <c r="B1308" i="98"/>
  <c r="C1307" i="98"/>
  <c r="B1307" i="98"/>
  <c r="C1301" i="98"/>
  <c r="B1301" i="98"/>
  <c r="C1300" i="98"/>
  <c r="B1300" i="98"/>
  <c r="C1294" i="98"/>
  <c r="B1294" i="98"/>
  <c r="C1293" i="98"/>
  <c r="B1293" i="98"/>
  <c r="C1287" i="98"/>
  <c r="B1287" i="98"/>
  <c r="C1286" i="98"/>
  <c r="B1286" i="98"/>
  <c r="C1280" i="98"/>
  <c r="B1280" i="98"/>
  <c r="C1279" i="98"/>
  <c r="B1279" i="98"/>
  <c r="C1273" i="98"/>
  <c r="B1273" i="98"/>
  <c r="C1272" i="98"/>
  <c r="B1272" i="98"/>
  <c r="C1266" i="98"/>
  <c r="B1266" i="98"/>
  <c r="C1265" i="98"/>
  <c r="B1265" i="98"/>
  <c r="C1259" i="98"/>
  <c r="B1259" i="98"/>
  <c r="C1258" i="98"/>
  <c r="B1258" i="98"/>
  <c r="C1252" i="98"/>
  <c r="B1252" i="98"/>
  <c r="C1251" i="98"/>
  <c r="B1251" i="98"/>
  <c r="C1245" i="98"/>
  <c r="B1245" i="98"/>
  <c r="C1244" i="98"/>
  <c r="B1244" i="98"/>
  <c r="C1238" i="98"/>
  <c r="B1238" i="98"/>
  <c r="C1237" i="98"/>
  <c r="B1237" i="98"/>
  <c r="C1231" i="98"/>
  <c r="B1231" i="98"/>
  <c r="C1230" i="98"/>
  <c r="B1230" i="98"/>
  <c r="C1224" i="98"/>
  <c r="B1224" i="98"/>
  <c r="C1223" i="98"/>
  <c r="B1223" i="98"/>
  <c r="C1217" i="98"/>
  <c r="B1217" i="98"/>
  <c r="C1216" i="98"/>
  <c r="B1216" i="98"/>
  <c r="C1210" i="98"/>
  <c r="B1210" i="98"/>
  <c r="C1209" i="98"/>
  <c r="B1209" i="98"/>
  <c r="C1203" i="98"/>
  <c r="B1203" i="98"/>
  <c r="C1202" i="98"/>
  <c r="B1202" i="98"/>
  <c r="C1196" i="98"/>
  <c r="B1196" i="98"/>
  <c r="C1195" i="98"/>
  <c r="B1195" i="98"/>
  <c r="C1189" i="98"/>
  <c r="B1189" i="98"/>
  <c r="C1188" i="98"/>
  <c r="B1188" i="98"/>
  <c r="C1182" i="98"/>
  <c r="B1182" i="98"/>
  <c r="C1181" i="98"/>
  <c r="B1181" i="98"/>
  <c r="C1175" i="98"/>
  <c r="B1175" i="98"/>
  <c r="C1174" i="98"/>
  <c r="B1174" i="98"/>
  <c r="C1168" i="98"/>
  <c r="B1168" i="98"/>
  <c r="C1167" i="98"/>
  <c r="B1167" i="98"/>
  <c r="C1161" i="98"/>
  <c r="B1161" i="98"/>
  <c r="C1160" i="98"/>
  <c r="B1160" i="98"/>
  <c r="C1154" i="98"/>
  <c r="B1154" i="98"/>
  <c r="C1153" i="98"/>
  <c r="B1153" i="98"/>
  <c r="C1147" i="98"/>
  <c r="B1147" i="98"/>
  <c r="C1146" i="98"/>
  <c r="B1146" i="98"/>
  <c r="C1140" i="98"/>
  <c r="B1140" i="98"/>
  <c r="C1139" i="98"/>
  <c r="B1139" i="98"/>
  <c r="C1133" i="98"/>
  <c r="B1133" i="98"/>
  <c r="C1132" i="98"/>
  <c r="B1132" i="98"/>
  <c r="C1126" i="98"/>
  <c r="B1126" i="98"/>
  <c r="C1125" i="98"/>
  <c r="B1125" i="98"/>
  <c r="C1119" i="98"/>
  <c r="B1119" i="98"/>
  <c r="C1118" i="98"/>
  <c r="B1118" i="98"/>
  <c r="C1112" i="98"/>
  <c r="B1112" i="98"/>
  <c r="C1111" i="98"/>
  <c r="B1111" i="98"/>
  <c r="C1105" i="98"/>
  <c r="B1105" i="98"/>
  <c r="C1104" i="98"/>
  <c r="B1104" i="98"/>
  <c r="C1098" i="98"/>
  <c r="B1098" i="98"/>
  <c r="C1097" i="98"/>
  <c r="B1097" i="98"/>
  <c r="C1091" i="98"/>
  <c r="B1091" i="98"/>
  <c r="C1090" i="98"/>
  <c r="B1090" i="98"/>
  <c r="C1084" i="98"/>
  <c r="B1084" i="98"/>
  <c r="C1083" i="98"/>
  <c r="B1083" i="98"/>
  <c r="C1077" i="98"/>
  <c r="B1077" i="98"/>
  <c r="C1076" i="98"/>
  <c r="B1076" i="98"/>
  <c r="C1070" i="98"/>
  <c r="B1070" i="98"/>
  <c r="C1069" i="98"/>
  <c r="B1069" i="98"/>
  <c r="C1063" i="98"/>
  <c r="B1063" i="98"/>
  <c r="C1062" i="98"/>
  <c r="B1062" i="98"/>
  <c r="C1056" i="98"/>
  <c r="B1056" i="98"/>
  <c r="C1055" i="98"/>
  <c r="B1055" i="98"/>
  <c r="C1049" i="98"/>
  <c r="B1049" i="98"/>
  <c r="C1048" i="98"/>
  <c r="B1048" i="98"/>
  <c r="C1042" i="98"/>
  <c r="B1042" i="98"/>
  <c r="C1041" i="98"/>
  <c r="B1041" i="98"/>
  <c r="C1035" i="98"/>
  <c r="B1035" i="98"/>
  <c r="C1034" i="98"/>
  <c r="B1034" i="98"/>
  <c r="C1028" i="98"/>
  <c r="B1028" i="98"/>
  <c r="C1027" i="98"/>
  <c r="B1027" i="98"/>
  <c r="C1021" i="98"/>
  <c r="B1021" i="98"/>
  <c r="C1020" i="98"/>
  <c r="B1020" i="98"/>
  <c r="C1014" i="98"/>
  <c r="B1014" i="98"/>
  <c r="C1013" i="98"/>
  <c r="B1013" i="98"/>
  <c r="C1007" i="98"/>
  <c r="B1007" i="98"/>
  <c r="C1006" i="98"/>
  <c r="B1006" i="98"/>
  <c r="C1000" i="98"/>
  <c r="B1000" i="98"/>
  <c r="C999" i="98"/>
  <c r="B999" i="98"/>
  <c r="C993" i="98"/>
  <c r="B993" i="98"/>
  <c r="C992" i="98"/>
  <c r="B992" i="98"/>
  <c r="C986" i="98"/>
  <c r="B986" i="98"/>
  <c r="C985" i="98"/>
  <c r="B985" i="98"/>
  <c r="C979" i="98"/>
  <c r="B979" i="98"/>
  <c r="C978" i="98"/>
  <c r="B978" i="98"/>
  <c r="C972" i="98"/>
  <c r="B972" i="98"/>
  <c r="C971" i="98"/>
  <c r="B971" i="98"/>
  <c r="C965" i="98"/>
  <c r="B965" i="98"/>
  <c r="C964" i="98"/>
  <c r="B964" i="98"/>
  <c r="C958" i="98"/>
  <c r="B958" i="98"/>
  <c r="C957" i="98"/>
  <c r="B957" i="98"/>
  <c r="C951" i="98"/>
  <c r="B951" i="98"/>
  <c r="C950" i="98"/>
  <c r="B950" i="98"/>
  <c r="C944" i="98"/>
  <c r="B944" i="98"/>
  <c r="C943" i="98"/>
  <c r="B943" i="98"/>
  <c r="C937" i="98"/>
  <c r="B937" i="98"/>
  <c r="C936" i="98"/>
  <c r="B936" i="98"/>
  <c r="C930" i="98"/>
  <c r="B930" i="98"/>
  <c r="C929" i="98"/>
  <c r="B929" i="98"/>
  <c r="C923" i="98"/>
  <c r="B923" i="98"/>
  <c r="C922" i="98"/>
  <c r="B922" i="98"/>
  <c r="C916" i="98"/>
  <c r="B916" i="98"/>
  <c r="C915" i="98"/>
  <c r="B915" i="98"/>
  <c r="C909" i="98"/>
  <c r="B909" i="98"/>
  <c r="C908" i="98"/>
  <c r="B908" i="98"/>
  <c r="C902" i="98"/>
  <c r="B902" i="98"/>
  <c r="C901" i="98"/>
  <c r="B901" i="98"/>
  <c r="C895" i="98"/>
  <c r="B895" i="98"/>
  <c r="C894" i="98"/>
  <c r="B894" i="98"/>
  <c r="C888" i="98"/>
  <c r="B888" i="98"/>
  <c r="C887" i="98"/>
  <c r="B887" i="98"/>
  <c r="C881" i="98"/>
  <c r="B881" i="98"/>
  <c r="C880" i="98"/>
  <c r="B880" i="98"/>
  <c r="C874" i="98"/>
  <c r="B874" i="98"/>
  <c r="C873" i="98"/>
  <c r="B873" i="98"/>
  <c r="C867" i="98"/>
  <c r="B867" i="98"/>
  <c r="C866" i="98"/>
  <c r="B866" i="98"/>
  <c r="C860" i="98"/>
  <c r="B860" i="98"/>
  <c r="C859" i="98"/>
  <c r="B859" i="98"/>
  <c r="C853" i="98"/>
  <c r="B853" i="98"/>
  <c r="C852" i="98"/>
  <c r="B852" i="98"/>
  <c r="C846" i="98"/>
  <c r="B846" i="98"/>
  <c r="C845" i="98"/>
  <c r="B845" i="98"/>
  <c r="C839" i="98"/>
  <c r="B839" i="98"/>
  <c r="C838" i="98"/>
  <c r="B838" i="98"/>
  <c r="C832" i="98"/>
  <c r="B832" i="98"/>
  <c r="C831" i="98"/>
  <c r="B831" i="98"/>
  <c r="C825" i="98"/>
  <c r="B825" i="98"/>
  <c r="C824" i="98"/>
  <c r="B824" i="98"/>
  <c r="C818" i="98"/>
  <c r="B818" i="98"/>
  <c r="C817" i="98"/>
  <c r="B817" i="98"/>
  <c r="C811" i="98"/>
  <c r="B811" i="98"/>
  <c r="C810" i="98"/>
  <c r="B810" i="98"/>
  <c r="C804" i="98"/>
  <c r="B804" i="98"/>
  <c r="C803" i="98"/>
  <c r="B803" i="98"/>
  <c r="C797" i="98"/>
  <c r="B797" i="98"/>
  <c r="C796" i="98"/>
  <c r="B796" i="98"/>
  <c r="C790" i="98"/>
  <c r="B790" i="98"/>
  <c r="C789" i="98"/>
  <c r="B789" i="98"/>
  <c r="C783" i="98"/>
  <c r="B783" i="98"/>
  <c r="C782" i="98"/>
  <c r="B782" i="98"/>
  <c r="C776" i="98"/>
  <c r="B776" i="98"/>
  <c r="C775" i="98"/>
  <c r="B775" i="98"/>
  <c r="C769" i="98"/>
  <c r="B769" i="98"/>
  <c r="C768" i="98"/>
  <c r="B768" i="98"/>
  <c r="C762" i="98"/>
  <c r="B762" i="98"/>
  <c r="C761" i="98"/>
  <c r="B761" i="98"/>
  <c r="C755" i="98"/>
  <c r="B755" i="98"/>
  <c r="C754" i="98"/>
  <c r="B754" i="98"/>
  <c r="C748" i="98"/>
  <c r="B748" i="98"/>
  <c r="C747" i="98"/>
  <c r="B747" i="98"/>
  <c r="C741" i="98"/>
  <c r="B741" i="98"/>
  <c r="C740" i="98"/>
  <c r="B740" i="98"/>
  <c r="C734" i="98"/>
  <c r="B734" i="98"/>
  <c r="C733" i="98"/>
  <c r="B733" i="98"/>
  <c r="C727" i="98"/>
  <c r="B727" i="98"/>
  <c r="C726" i="98"/>
  <c r="B726" i="98"/>
  <c r="C720" i="98"/>
  <c r="B720" i="98"/>
  <c r="C719" i="98"/>
  <c r="B719" i="98"/>
  <c r="C713" i="98"/>
  <c r="B713" i="98"/>
  <c r="C712" i="98"/>
  <c r="B712" i="98"/>
  <c r="C706" i="98"/>
  <c r="B706" i="98"/>
  <c r="C705" i="98"/>
  <c r="B705" i="98"/>
  <c r="C699" i="98"/>
  <c r="B699" i="98"/>
  <c r="C698" i="98"/>
  <c r="B698" i="98"/>
  <c r="C692" i="98"/>
  <c r="B692" i="98"/>
  <c r="C691" i="98"/>
  <c r="B691" i="98"/>
  <c r="C685" i="98"/>
  <c r="B685" i="98"/>
  <c r="C684" i="98"/>
  <c r="B684" i="98"/>
  <c r="C678" i="98"/>
  <c r="B678" i="98"/>
  <c r="C677" i="98"/>
  <c r="B677" i="98"/>
  <c r="C671" i="98"/>
  <c r="B671" i="98"/>
  <c r="C670" i="98"/>
  <c r="B670" i="98"/>
  <c r="C664" i="98"/>
  <c r="B664" i="98"/>
  <c r="C663" i="98"/>
  <c r="B663" i="98"/>
  <c r="C657" i="98"/>
  <c r="B657" i="98"/>
  <c r="C656" i="98"/>
  <c r="B656" i="98"/>
  <c r="C650" i="98"/>
  <c r="B650" i="98"/>
  <c r="C649" i="98"/>
  <c r="B649" i="98"/>
  <c r="C643" i="98"/>
  <c r="B643" i="98"/>
  <c r="C642" i="98"/>
  <c r="B642" i="98"/>
  <c r="C636" i="98"/>
  <c r="B636" i="98"/>
  <c r="C635" i="98"/>
  <c r="B635" i="98"/>
  <c r="C629" i="98"/>
  <c r="B629" i="98"/>
  <c r="C628" i="98"/>
  <c r="B628" i="98"/>
  <c r="C622" i="98"/>
  <c r="B622" i="98"/>
  <c r="C621" i="98"/>
  <c r="B621" i="98"/>
  <c r="C615" i="98"/>
  <c r="B615" i="98"/>
  <c r="C614" i="98"/>
  <c r="B614" i="98"/>
  <c r="C608" i="98"/>
  <c r="B608" i="98"/>
  <c r="C607" i="98"/>
  <c r="B607" i="98"/>
  <c r="C601" i="98"/>
  <c r="B601" i="98"/>
  <c r="C600" i="98"/>
  <c r="B600" i="98"/>
  <c r="C594" i="98"/>
  <c r="B594" i="98"/>
  <c r="C593" i="98"/>
  <c r="B593" i="98"/>
  <c r="C587" i="98"/>
  <c r="B587" i="98"/>
  <c r="C586" i="98"/>
  <c r="B586" i="98"/>
  <c r="C580" i="98"/>
  <c r="B580" i="98"/>
  <c r="C579" i="98"/>
  <c r="B579" i="98"/>
  <c r="C573" i="98"/>
  <c r="B573" i="98"/>
  <c r="C572" i="98"/>
  <c r="B572" i="98"/>
  <c r="C566" i="98"/>
  <c r="B566" i="98"/>
  <c r="C565" i="98"/>
  <c r="B565" i="98"/>
  <c r="C559" i="98"/>
  <c r="B559" i="98"/>
  <c r="C558" i="98"/>
  <c r="B558" i="98"/>
  <c r="C552" i="98"/>
  <c r="B552" i="98"/>
  <c r="C551" i="98"/>
  <c r="B551" i="98"/>
  <c r="C545" i="98"/>
  <c r="B545" i="98"/>
  <c r="C544" i="98"/>
  <c r="B544" i="98"/>
  <c r="C538" i="98"/>
  <c r="B538" i="98"/>
  <c r="C537" i="98"/>
  <c r="B537" i="98"/>
  <c r="C531" i="98"/>
  <c r="B531" i="98"/>
  <c r="C530" i="98"/>
  <c r="B530" i="98"/>
  <c r="C524" i="98"/>
  <c r="B524" i="98"/>
  <c r="C523" i="98"/>
  <c r="B523" i="98"/>
  <c r="C517" i="98"/>
  <c r="B517" i="98"/>
  <c r="C516" i="98"/>
  <c r="B516" i="98"/>
  <c r="C510" i="98"/>
  <c r="B510" i="98"/>
  <c r="C509" i="98"/>
  <c r="B509" i="98"/>
  <c r="C503" i="98"/>
  <c r="B503" i="98"/>
  <c r="C502" i="98"/>
  <c r="B502" i="98"/>
  <c r="C496" i="98"/>
  <c r="B496" i="98"/>
  <c r="C495" i="98"/>
  <c r="B495" i="98"/>
  <c r="C489" i="98"/>
  <c r="B489" i="98"/>
  <c r="C488" i="98"/>
  <c r="B488" i="98"/>
  <c r="C482" i="98"/>
  <c r="B482" i="98"/>
  <c r="C481" i="98"/>
  <c r="B481" i="98"/>
  <c r="C475" i="98"/>
  <c r="B475" i="98"/>
  <c r="C474" i="98"/>
  <c r="B474" i="98"/>
  <c r="C468" i="98"/>
  <c r="B468" i="98"/>
  <c r="C467" i="98"/>
  <c r="B467" i="98"/>
  <c r="C461" i="98"/>
  <c r="B461" i="98"/>
  <c r="C460" i="98"/>
  <c r="B460" i="98"/>
  <c r="C454" i="98"/>
  <c r="B454" i="98"/>
  <c r="C453" i="98"/>
  <c r="B453" i="98"/>
  <c r="C447" i="98"/>
  <c r="B447" i="98"/>
  <c r="C446" i="98"/>
  <c r="B446" i="98"/>
  <c r="C440" i="98"/>
  <c r="B440" i="98"/>
  <c r="C439" i="98"/>
  <c r="B439" i="98"/>
  <c r="C433" i="98"/>
  <c r="B433" i="98"/>
  <c r="C432" i="98"/>
  <c r="B432" i="98"/>
  <c r="C426" i="98"/>
  <c r="B426" i="98"/>
  <c r="C425" i="98"/>
  <c r="B425" i="98"/>
  <c r="C419" i="98"/>
  <c r="B419" i="98"/>
  <c r="C418" i="98"/>
  <c r="B418" i="98"/>
  <c r="C412" i="98"/>
  <c r="B412" i="98"/>
  <c r="C411" i="98"/>
  <c r="B411" i="98"/>
  <c r="C405" i="98"/>
  <c r="B405" i="98"/>
  <c r="C404" i="98"/>
  <c r="B404" i="98"/>
  <c r="C398" i="98"/>
  <c r="B398" i="98"/>
  <c r="C397" i="98"/>
  <c r="B397" i="98"/>
  <c r="C391" i="98"/>
  <c r="B391" i="98"/>
  <c r="C390" i="98"/>
  <c r="B390" i="98"/>
  <c r="C384" i="98"/>
  <c r="B384" i="98"/>
  <c r="C383" i="98"/>
  <c r="B383" i="98"/>
  <c r="C377" i="98"/>
  <c r="B377" i="98"/>
  <c r="C376" i="98"/>
  <c r="B376" i="98"/>
  <c r="C370" i="98"/>
  <c r="B370" i="98"/>
  <c r="C369" i="98"/>
  <c r="B369" i="98"/>
  <c r="C363" i="98"/>
  <c r="B363" i="98"/>
  <c r="C362" i="98"/>
  <c r="B362" i="98"/>
  <c r="C356" i="98"/>
  <c r="B356" i="98"/>
  <c r="C355" i="98"/>
  <c r="B355" i="98"/>
  <c r="C349" i="98"/>
  <c r="B349" i="98"/>
  <c r="C348" i="98"/>
  <c r="B348" i="98"/>
  <c r="C342" i="98"/>
  <c r="B342" i="98"/>
  <c r="C341" i="98"/>
  <c r="B341" i="98"/>
  <c r="C335" i="98"/>
  <c r="B335" i="98"/>
  <c r="C334" i="98"/>
  <c r="B334" i="98"/>
  <c r="C328" i="98"/>
  <c r="B328" i="98"/>
  <c r="C327" i="98"/>
  <c r="B327" i="98"/>
  <c r="C321" i="98"/>
  <c r="B321" i="98"/>
  <c r="C320" i="98"/>
  <c r="B320" i="98"/>
  <c r="C314" i="98"/>
  <c r="B314" i="98"/>
  <c r="C313" i="98"/>
  <c r="B313" i="98"/>
  <c r="C307" i="98"/>
  <c r="B307" i="98"/>
  <c r="C306" i="98"/>
  <c r="B306" i="98"/>
  <c r="C300" i="98"/>
  <c r="B300" i="98"/>
  <c r="C299" i="98"/>
  <c r="B299" i="98"/>
  <c r="C293" i="98"/>
  <c r="B293" i="98"/>
  <c r="C292" i="98"/>
  <c r="B292" i="98"/>
  <c r="C286" i="98"/>
  <c r="B286" i="98"/>
  <c r="C285" i="98"/>
  <c r="B285" i="98"/>
  <c r="C279" i="98"/>
  <c r="B279" i="98"/>
  <c r="C278" i="98"/>
  <c r="B278" i="98"/>
  <c r="C272" i="98"/>
  <c r="B272" i="98"/>
  <c r="C271" i="98"/>
  <c r="B271" i="98"/>
  <c r="C265" i="98"/>
  <c r="B265" i="98"/>
  <c r="C264" i="98"/>
  <c r="B264" i="98"/>
  <c r="C258" i="98"/>
  <c r="B258" i="98"/>
  <c r="C257" i="98"/>
  <c r="B257" i="98"/>
  <c r="C251" i="98"/>
  <c r="B251" i="98"/>
  <c r="C250" i="98"/>
  <c r="B250" i="98"/>
  <c r="C244" i="98"/>
  <c r="B244" i="98"/>
  <c r="C243" i="98"/>
  <c r="B243" i="98"/>
  <c r="C237" i="98"/>
  <c r="B237" i="98"/>
  <c r="C236" i="98"/>
  <c r="B236" i="98"/>
  <c r="C230" i="98"/>
  <c r="B230" i="98"/>
  <c r="C229" i="98"/>
  <c r="B229" i="98"/>
  <c r="C223" i="98"/>
  <c r="B223" i="98"/>
  <c r="C222" i="98"/>
  <c r="B222" i="98"/>
  <c r="C216" i="98"/>
  <c r="B216" i="98"/>
  <c r="C215" i="98"/>
  <c r="B215" i="98"/>
  <c r="C209" i="98"/>
  <c r="B209" i="98"/>
  <c r="C208" i="98"/>
  <c r="B208" i="98"/>
  <c r="C202" i="98"/>
  <c r="B202" i="98"/>
  <c r="C201" i="98"/>
  <c r="B201" i="98"/>
  <c r="C195" i="98"/>
  <c r="B195" i="98"/>
  <c r="C194" i="98"/>
  <c r="B194" i="98"/>
  <c r="C188" i="98"/>
  <c r="B188" i="98"/>
  <c r="C187" i="98"/>
  <c r="B187" i="98"/>
  <c r="C181" i="98"/>
  <c r="B181" i="98"/>
  <c r="C180" i="98"/>
  <c r="B180" i="98"/>
  <c r="C174" i="98"/>
  <c r="B174" i="98"/>
  <c r="C173" i="98"/>
  <c r="B173" i="98"/>
  <c r="C167" i="98"/>
  <c r="B167" i="98"/>
  <c r="C166" i="98"/>
  <c r="B166" i="98"/>
  <c r="C160" i="98"/>
  <c r="B160" i="98"/>
  <c r="C159" i="98"/>
  <c r="B159" i="98"/>
  <c r="C153" i="98"/>
  <c r="B153" i="98"/>
  <c r="C152" i="98"/>
  <c r="B152" i="98"/>
  <c r="C146" i="98"/>
  <c r="B146" i="98"/>
  <c r="C145" i="98"/>
  <c r="B145" i="98"/>
  <c r="C139" i="98"/>
  <c r="B139" i="98"/>
  <c r="C138" i="98"/>
  <c r="B138" i="98"/>
  <c r="C132" i="98"/>
  <c r="B132" i="98"/>
  <c r="C131" i="98"/>
  <c r="B131" i="98"/>
  <c r="C125" i="98"/>
  <c r="B125" i="98"/>
  <c r="C124" i="98"/>
  <c r="B124" i="98"/>
  <c r="C118" i="98"/>
  <c r="B118" i="98"/>
  <c r="C117" i="98"/>
  <c r="B117" i="98"/>
  <c r="C111" i="98"/>
  <c r="B111" i="98"/>
  <c r="C110" i="98"/>
  <c r="B110" i="98"/>
  <c r="C104" i="98"/>
  <c r="B104" i="98"/>
  <c r="C103" i="98"/>
  <c r="B103" i="98"/>
  <c r="C97" i="98"/>
  <c r="B97" i="98"/>
  <c r="C96" i="98"/>
  <c r="B96" i="98"/>
  <c r="C90" i="98"/>
  <c r="B90" i="98"/>
  <c r="C89" i="98"/>
  <c r="B89" i="98"/>
  <c r="C83" i="98"/>
  <c r="B83" i="98"/>
  <c r="C82" i="98"/>
  <c r="B82" i="98"/>
  <c r="C76" i="98"/>
  <c r="B76" i="98"/>
  <c r="C75" i="98"/>
  <c r="B75" i="98"/>
  <c r="C69" i="98"/>
  <c r="B69" i="98"/>
  <c r="C68" i="98"/>
  <c r="B68" i="98"/>
  <c r="C62" i="98"/>
  <c r="B62" i="98"/>
  <c r="C61" i="98"/>
  <c r="B61" i="98"/>
  <c r="C55" i="98"/>
  <c r="B55" i="98"/>
  <c r="C54" i="98"/>
  <c r="B54" i="98"/>
  <c r="C48" i="98"/>
  <c r="B48" i="98"/>
  <c r="C47" i="98"/>
  <c r="B47" i="98"/>
  <c r="C41" i="98"/>
  <c r="B41" i="98"/>
  <c r="C40" i="98"/>
  <c r="B40" i="98"/>
  <c r="C34" i="98"/>
  <c r="B34" i="98"/>
  <c r="C33" i="98"/>
  <c r="B33" i="98"/>
  <c r="C27" i="98"/>
  <c r="B27" i="98"/>
  <c r="C26" i="98"/>
  <c r="B26" i="98"/>
  <c r="C20" i="98"/>
  <c r="B20" i="98"/>
  <c r="C19" i="98"/>
  <c r="B19" i="98"/>
  <c r="C13" i="98"/>
  <c r="B13" i="98"/>
  <c r="C12" i="98"/>
  <c r="B12" i="98"/>
  <c r="C6" i="98"/>
  <c r="B6" i="98"/>
  <c r="C5" i="98"/>
  <c r="B5" i="98"/>
  <c r="B17" i="124" l="1"/>
  <c r="B10" i="124"/>
  <c r="C22" i="118"/>
  <c r="C20" i="118"/>
  <c r="C18" i="118"/>
  <c r="B13" i="124"/>
  <c r="C19" i="124"/>
  <c r="B14" i="124"/>
  <c r="B11" i="124"/>
  <c r="B7" i="124"/>
  <c r="C27" i="118"/>
  <c r="C11" i="118"/>
  <c r="C9" i="118"/>
  <c r="C20" i="124"/>
  <c r="C15" i="124"/>
  <c r="C11" i="124"/>
  <c r="C7" i="124"/>
  <c r="C31" i="118"/>
  <c r="C6" i="118"/>
  <c r="B19" i="124"/>
  <c r="B15" i="124"/>
  <c r="B8" i="124"/>
  <c r="C15" i="118"/>
  <c r="C13" i="118"/>
  <c r="B6" i="124"/>
  <c r="C39" i="118"/>
  <c r="C32" i="118"/>
  <c r="C23" i="118"/>
  <c r="C16" i="118"/>
  <c r="C7" i="118"/>
  <c r="D16" i="124"/>
  <c r="D9" i="124"/>
  <c r="D12" i="124"/>
  <c r="C35" i="118"/>
  <c r="C30" i="118"/>
  <c r="C28" i="118"/>
  <c r="C19" i="118"/>
  <c r="C14" i="118"/>
  <c r="C12" i="118"/>
  <c r="D20" i="124"/>
  <c r="B18" i="124"/>
  <c r="D13" i="124"/>
  <c r="B9" i="124"/>
  <c r="C41" i="118"/>
  <c r="C40" i="118"/>
  <c r="C26" i="118"/>
  <c r="C24" i="118"/>
  <c r="C10" i="118"/>
  <c r="D17" i="124"/>
  <c r="D8" i="124"/>
  <c r="B20" i="124"/>
  <c r="D18" i="124"/>
  <c r="C17" i="124"/>
  <c r="B16" i="124"/>
  <c r="D14" i="124"/>
  <c r="C13" i="124"/>
  <c r="B12" i="124"/>
  <c r="D10" i="124"/>
  <c r="C9" i="124"/>
  <c r="C8" i="124"/>
  <c r="C6" i="124"/>
  <c r="D19" i="124"/>
  <c r="C18" i="124"/>
  <c r="D15" i="124"/>
  <c r="C14" i="124"/>
  <c r="C8" i="118"/>
  <c r="C37" i="118"/>
  <c r="C33" i="118"/>
  <c r="C29" i="118"/>
  <c r="C25" i="118"/>
  <c r="C21" i="118"/>
  <c r="C17" i="118"/>
  <c r="A10" i="89" l="1"/>
  <c r="A9" i="89"/>
  <c r="A8" i="89"/>
  <c r="A7" i="89"/>
  <c r="A6" i="89"/>
  <c r="A5" i="89"/>
  <c r="B5" i="94" l="1"/>
</calcChain>
</file>

<file path=xl/sharedStrings.xml><?xml version="1.0" encoding="utf-8"?>
<sst xmlns="http://schemas.openxmlformats.org/spreadsheetml/2006/main" count="493" uniqueCount="306">
  <si>
    <t>Kildeangivelser til data og eventuelle forklarende anmærkninger til figurer og tabeller findes i rapporten.</t>
  </si>
  <si>
    <t>Nummer</t>
  </si>
  <si>
    <t>Titel</t>
  </si>
  <si>
    <t>Retur til forside</t>
  </si>
  <si>
    <t>Kapitel II:</t>
  </si>
  <si>
    <t>Figur II.1</t>
  </si>
  <si>
    <t>Figur II.2</t>
  </si>
  <si>
    <t>Figur II.3</t>
  </si>
  <si>
    <t>Figur II.4</t>
  </si>
  <si>
    <t>Figur II.5</t>
  </si>
  <si>
    <t>Figur II.6</t>
  </si>
  <si>
    <t>Figur II.8</t>
  </si>
  <si>
    <t>Dansk Økonomi: Efterårsrapport 2020</t>
  </si>
  <si>
    <t>Offentlig saldo</t>
  </si>
  <si>
    <t xml:space="preserve"> Offentlig saldo</t>
  </si>
  <si>
    <t xml:space="preserve"> Strukturel saldo</t>
  </si>
  <si>
    <t>½%</t>
  </si>
  <si>
    <t xml:space="preserve"> Kommuner </t>
  </si>
  <si>
    <t xml:space="preserve"> Regioner</t>
  </si>
  <si>
    <t xml:space="preserve"> Stat</t>
  </si>
  <si>
    <t xml:space="preserve"> Vækst u. covid-19</t>
  </si>
  <si>
    <t xml:space="preserve"> Hjemsendte </t>
  </si>
  <si>
    <t xml:space="preserve"> Ekstra forbrug 20</t>
  </si>
  <si>
    <t xml:space="preserve"> Reserve</t>
  </si>
  <si>
    <t xml:space="preserve"> Samlet vækst</t>
  </si>
  <si>
    <t xml:space="preserve"> DØRS</t>
  </si>
  <si>
    <t xml:space="preserve"> Finansministeriet</t>
  </si>
  <si>
    <t xml:space="preserve"> Demografi</t>
  </si>
  <si>
    <t xml:space="preserve"> Subsidier</t>
  </si>
  <si>
    <t>Pensionsafkast og aktieskat</t>
  </si>
  <si>
    <t>Offentligt forbrug og covid-19</t>
  </si>
  <si>
    <t>Merforbrug under udgiftsloft</t>
  </si>
  <si>
    <t>Vækst i det offentlige forbrug</t>
  </si>
  <si>
    <t>Figur II.7</t>
  </si>
  <si>
    <t>Subsidier til virksomheder</t>
  </si>
  <si>
    <t>Figur II.11</t>
  </si>
  <si>
    <t>Offentlige investeringer</t>
  </si>
  <si>
    <t>Afsnit 4</t>
  </si>
  <si>
    <t xml:space="preserve"> PAL og aktier</t>
  </si>
  <si>
    <t xml:space="preserve"> Generelle kompensationer</t>
  </si>
  <si>
    <t xml:space="preserve"> Tab på garantier</t>
  </si>
  <si>
    <t xml:space="preserve"> Aflyste arrangementer</t>
  </si>
  <si>
    <t xml:space="preserve"> Målrettet kompensation</t>
  </si>
  <si>
    <t xml:space="preserve"> Lønkompensation</t>
  </si>
  <si>
    <t xml:space="preserve"> Arbejdsfordeling</t>
  </si>
  <si>
    <t>Figur II.9</t>
  </si>
  <si>
    <t>Figur II.10</t>
  </si>
  <si>
    <t>Merforbrug under udgiftslofter</t>
  </si>
  <si>
    <t>Vækst i offentligt forbrug</t>
  </si>
  <si>
    <t xml:space="preserve"> Covid-19-forbrug</t>
  </si>
  <si>
    <t xml:space="preserve"> Covid-19-reserve</t>
  </si>
  <si>
    <t>Markering af fremskrivningsperiode</t>
  </si>
  <si>
    <t>Nullinje</t>
  </si>
  <si>
    <t>mellemrum</t>
  </si>
  <si>
    <t>Konjunktur og offentlige finanser</t>
  </si>
  <si>
    <t xml:space="preserve"> Velstand</t>
  </si>
  <si>
    <t>Figur II.12</t>
  </si>
  <si>
    <t>Saldo og gæld frem mod 2030</t>
  </si>
  <si>
    <t xml:space="preserve"> ØMU-gæld (h.akse)</t>
  </si>
  <si>
    <t>II.30</t>
  </si>
  <si>
    <t>II.32</t>
  </si>
  <si>
    <t>II.33</t>
  </si>
  <si>
    <t>II.34</t>
  </si>
  <si>
    <t>II.35</t>
  </si>
  <si>
    <t>II.36</t>
  </si>
  <si>
    <t>II.37</t>
  </si>
  <si>
    <t>II.38</t>
  </si>
  <si>
    <t>II.39</t>
  </si>
  <si>
    <t>II.40</t>
  </si>
  <si>
    <t>II.41</t>
  </si>
  <si>
    <t>Afsnit 3</t>
  </si>
  <si>
    <t>Afsnit 1</t>
  </si>
  <si>
    <t>Afsnit 2</t>
  </si>
  <si>
    <t>Figur II.30</t>
  </si>
  <si>
    <t>Figur II.31</t>
  </si>
  <si>
    <t>Figur II.32</t>
  </si>
  <si>
    <t>Figur II.33</t>
  </si>
  <si>
    <t>Figur II.34</t>
  </si>
  <si>
    <t>Figur II.35</t>
  </si>
  <si>
    <t>Figur II.36</t>
  </si>
  <si>
    <t>Figur II.37</t>
  </si>
  <si>
    <t>Figur II.39</t>
  </si>
  <si>
    <t>Figur II.41</t>
  </si>
  <si>
    <t>Kompensation for hjemsendte medarbejdere</t>
  </si>
  <si>
    <t>Kompensationer og garantier</t>
  </si>
  <si>
    <t>Demografisk træk på offentligt forbrug</t>
  </si>
  <si>
    <t>II.29</t>
  </si>
  <si>
    <t>Inflation i USA</t>
  </si>
  <si>
    <t>Pengepolitiske renter</t>
  </si>
  <si>
    <t>ECB's opkøb af værdipapirer</t>
  </si>
  <si>
    <t>Rentespænd til tyskland</t>
  </si>
  <si>
    <t>Forventet ØMU-gæld i 2021</t>
  </si>
  <si>
    <t>Hjælpepakker i udvalgte lande</t>
  </si>
  <si>
    <t>Erhvervstillidsindikatorer service</t>
  </si>
  <si>
    <t>II.24</t>
  </si>
  <si>
    <t>II.25</t>
  </si>
  <si>
    <t>II.26</t>
  </si>
  <si>
    <t>II.27</t>
  </si>
  <si>
    <t>II.28</t>
  </si>
  <si>
    <t>II.23a</t>
  </si>
  <si>
    <t>II.23b</t>
  </si>
  <si>
    <t>II.22</t>
  </si>
  <si>
    <t>BNP-udvikling for udvalgte lande</t>
  </si>
  <si>
    <t>II.21a</t>
  </si>
  <si>
    <t>II.21b</t>
  </si>
  <si>
    <t>udviklingen i antal bekræftede smittetilfælde</t>
  </si>
  <si>
    <t>II.20a</t>
  </si>
  <si>
    <t>II.20b</t>
  </si>
  <si>
    <t>Markant nedjustering af væksten i 2020, Tyskland</t>
  </si>
  <si>
    <t>Markant nedjustering af væksten i 2020, USA</t>
  </si>
  <si>
    <t>International økonomi og finansielle forhold</t>
  </si>
  <si>
    <t>Offentlige finanser</t>
  </si>
  <si>
    <t>Dansk økonomi frem mod 2025</t>
  </si>
  <si>
    <t>Indledning</t>
  </si>
  <si>
    <t>Coronasmittede og -indlagte</t>
  </si>
  <si>
    <t>II.1</t>
  </si>
  <si>
    <t>BNP</t>
  </si>
  <si>
    <t>Vækstbidrag til BVT</t>
  </si>
  <si>
    <t>II.2</t>
  </si>
  <si>
    <t>BNP-niveau i forhold til 2019</t>
  </si>
  <si>
    <t>Ledighed og beskæftigelse</t>
  </si>
  <si>
    <t>Ugentlig ledighed</t>
  </si>
  <si>
    <t>Jobannoncer</t>
  </si>
  <si>
    <t>II.3</t>
  </si>
  <si>
    <t>II.4</t>
  </si>
  <si>
    <t>II.5</t>
  </si>
  <si>
    <t>II.6</t>
  </si>
  <si>
    <t>II.7</t>
  </si>
  <si>
    <t>II.8</t>
  </si>
  <si>
    <t>II.9</t>
  </si>
  <si>
    <t>Ledighed</t>
  </si>
  <si>
    <t>Kvartalsvist beskæftigelsesgap</t>
  </si>
  <si>
    <t>Kortomsætning</t>
  </si>
  <si>
    <t>Detailomsætning</t>
  </si>
  <si>
    <t>II.10</t>
  </si>
  <si>
    <t>II.11</t>
  </si>
  <si>
    <t>II.12</t>
  </si>
  <si>
    <t>II.13</t>
  </si>
  <si>
    <t>Forbrugskvote</t>
  </si>
  <si>
    <t>Eksport</t>
  </si>
  <si>
    <t>Investeringskvote</t>
  </si>
  <si>
    <t>BNP i de to scenarier</t>
  </si>
  <si>
    <t>II.14</t>
  </si>
  <si>
    <t>II.15</t>
  </si>
  <si>
    <t>II.16</t>
  </si>
  <si>
    <t>II.17</t>
  </si>
  <si>
    <t>II.18</t>
  </si>
  <si>
    <t>II.19</t>
  </si>
  <si>
    <t xml:space="preserve"> ECB</t>
  </si>
  <si>
    <t xml:space="preserve"> FED</t>
  </si>
  <si>
    <t>nulline</t>
  </si>
  <si>
    <t xml:space="preserve"> Inflation</t>
  </si>
  <si>
    <t xml:space="preserve"> Kerneinflation</t>
  </si>
  <si>
    <t xml:space="preserve"> PEPP</t>
  </si>
  <si>
    <t xml:space="preserve"> APP</t>
  </si>
  <si>
    <t xml:space="preserve"> Italien</t>
  </si>
  <si>
    <t xml:space="preserve"> Spanien</t>
  </si>
  <si>
    <t xml:space="preserve"> 2019</t>
  </si>
  <si>
    <t xml:space="preserve"> 2021 forv., 2020</t>
  </si>
  <si>
    <t xml:space="preserve"> Grænse</t>
  </si>
  <si>
    <t xml:space="preserve"> 2021 forv., 2019</t>
  </si>
  <si>
    <t>Sverige</t>
  </si>
  <si>
    <t>Danmark</t>
  </si>
  <si>
    <t>Holland</t>
  </si>
  <si>
    <t>Polen</t>
  </si>
  <si>
    <t>Finland</t>
  </si>
  <si>
    <t>Tyskland</t>
  </si>
  <si>
    <t>Belgien</t>
  </si>
  <si>
    <t>Frankrig</t>
  </si>
  <si>
    <t>Spanien</t>
  </si>
  <si>
    <t>Italien</t>
  </si>
  <si>
    <t xml:space="preserve"> Direkte tiltag</t>
  </si>
  <si>
    <t xml:space="preserve"> Lån og garantier</t>
  </si>
  <si>
    <t>USA</t>
  </si>
  <si>
    <t>Japan</t>
  </si>
  <si>
    <t>UK</t>
  </si>
  <si>
    <t>Norge</t>
  </si>
  <si>
    <t>Kina</t>
  </si>
  <si>
    <t xml:space="preserve"> USA</t>
  </si>
  <si>
    <t xml:space="preserve"> EMU</t>
  </si>
  <si>
    <t xml:space="preserve"> Tyskland</t>
  </si>
  <si>
    <t xml:space="preserve">  Spanien</t>
  </si>
  <si>
    <t xml:space="preserve"> Euroområdet</t>
  </si>
  <si>
    <t xml:space="preserve"> Tyskland årlig</t>
  </si>
  <si>
    <t xml:space="preserve"> Spanien årlig</t>
  </si>
  <si>
    <t xml:space="preserve"> USA årlig</t>
  </si>
  <si>
    <t xml:space="preserve"> EMU årlig</t>
  </si>
  <si>
    <t xml:space="preserve"> Italien årlig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 xml:space="preserve"> Danmark</t>
  </si>
  <si>
    <t xml:space="preserve"> Finland</t>
  </si>
  <si>
    <t xml:space="preserve"> Norge</t>
  </si>
  <si>
    <t xml:space="preserve"> Polen</t>
  </si>
  <si>
    <t xml:space="preserve"> Sverige</t>
  </si>
  <si>
    <t xml:space="preserve"> Frankrig</t>
  </si>
  <si>
    <t xml:space="preserve"> Storbritannien</t>
  </si>
  <si>
    <t xml:space="preserve"> Belgien</t>
  </si>
  <si>
    <t xml:space="preserve"> IMF</t>
  </si>
  <si>
    <t xml:space="preserve"> Consensus</t>
  </si>
  <si>
    <t xml:space="preserve"> OECD</t>
  </si>
  <si>
    <t xml:space="preserve"> EU-Kommissionen</t>
  </si>
  <si>
    <t xml:space="preserve"> OECD scenarie 1</t>
  </si>
  <si>
    <t xml:space="preserve"> OECD Scenarie 2</t>
  </si>
  <si>
    <t>nullinje</t>
  </si>
  <si>
    <t xml:space="preserve"> OECD Scenarie 1</t>
  </si>
  <si>
    <t>Erhvervstillidsindikatorer industri</t>
  </si>
  <si>
    <t>Figur II.29</t>
  </si>
  <si>
    <t>Figur II.28</t>
  </si>
  <si>
    <t>Figur II.27</t>
  </si>
  <si>
    <t>Figur II.26</t>
  </si>
  <si>
    <t>Figur II.25</t>
  </si>
  <si>
    <t>Figur II.24</t>
  </si>
  <si>
    <t>Figur II.23b</t>
  </si>
  <si>
    <t>Figur II.23a</t>
  </si>
  <si>
    <t>Figur II.22</t>
  </si>
  <si>
    <t>Figur II.21b</t>
  </si>
  <si>
    <t>Figur II.21a</t>
  </si>
  <si>
    <t>Figur II.20b</t>
  </si>
  <si>
    <t>Figur II.20a</t>
  </si>
  <si>
    <t>hjælp</t>
  </si>
  <si>
    <t xml:space="preserve"> Strukturelt (pessimist) </t>
  </si>
  <si>
    <t xml:space="preserve"> Strukturelt (hoved)</t>
  </si>
  <si>
    <t xml:space="preserve"> Pessimistisk scenarie</t>
  </si>
  <si>
    <t xml:space="preserve"> Hovedscenarie</t>
  </si>
  <si>
    <t xml:space="preserve"> Investeringskvote</t>
  </si>
  <si>
    <t xml:space="preserve"> Tjenesteeksport (h.akse)</t>
  </si>
  <si>
    <t xml:space="preserve"> Vareksport</t>
  </si>
  <si>
    <t>hjælpeserie</t>
  </si>
  <si>
    <t xml:space="preserve"> Forbrugskvote</t>
  </si>
  <si>
    <t xml:space="preserve"> Detailsalg</t>
  </si>
  <si>
    <t xml:space="preserve"> Beskæftigelsesgap</t>
  </si>
  <si>
    <t xml:space="preserve"> Faktisk</t>
  </si>
  <si>
    <t xml:space="preserve"> Private, Jobindex</t>
  </si>
  <si>
    <t xml:space="preserve"> Offentlige, jobindex (h.akse)</t>
  </si>
  <si>
    <t xml:space="preserve"> Jobindex</t>
  </si>
  <si>
    <t>Ledige</t>
  </si>
  <si>
    <t>uge</t>
  </si>
  <si>
    <t xml:space="preserve"> Lønmodtagerbeskæftigelse</t>
  </si>
  <si>
    <t xml:space="preserve"> Nettoledighed (h.akse)</t>
  </si>
  <si>
    <t xml:space="preserve"> Strukturelt ekskl. coronaeffekter</t>
  </si>
  <si>
    <t xml:space="preserve"> Strukturelt </t>
  </si>
  <si>
    <t xml:space="preserve"> Aftagerlande</t>
  </si>
  <si>
    <t>mnullinje</t>
  </si>
  <si>
    <t>2hist line</t>
  </si>
  <si>
    <t xml:space="preserve"> Eksport</t>
  </si>
  <si>
    <t xml:space="preserve"> Investeringer</t>
  </si>
  <si>
    <t xml:space="preserve"> Offentligt forbrug</t>
  </si>
  <si>
    <t xml:space="preserve"> Privat forbrug</t>
  </si>
  <si>
    <t xml:space="preserve"> BNP-vækst</t>
  </si>
  <si>
    <t>2020K2</t>
  </si>
  <si>
    <t>2020K1</t>
  </si>
  <si>
    <t>2019K4</t>
  </si>
  <si>
    <t>2019K3</t>
  </si>
  <si>
    <t>2019K2</t>
  </si>
  <si>
    <t>2019K1</t>
  </si>
  <si>
    <t>2018K4</t>
  </si>
  <si>
    <t>2018K3</t>
  </si>
  <si>
    <t>2018K2</t>
  </si>
  <si>
    <t>2018K1</t>
  </si>
  <si>
    <t>2017K4</t>
  </si>
  <si>
    <t>2017K3</t>
  </si>
  <si>
    <t>2017K2</t>
  </si>
  <si>
    <t>2017K1</t>
  </si>
  <si>
    <t xml:space="preserve"> hjælpeserie</t>
  </si>
  <si>
    <t xml:space="preserve"> nullinje</t>
  </si>
  <si>
    <t xml:space="preserve"> Øvrige private tjenester</t>
  </si>
  <si>
    <t xml:space="preserve"> Kultur og fritid</t>
  </si>
  <si>
    <t xml:space="preserve"> Erhvervsservice</t>
  </si>
  <si>
    <t xml:space="preserve"> Handel og transport</t>
  </si>
  <si>
    <t xml:space="preserve"> Offentlig sektor</t>
  </si>
  <si>
    <t xml:space="preserve"> Øvrige brancher</t>
  </si>
  <si>
    <t xml:space="preserve"> Bygge- og anlæg</t>
  </si>
  <si>
    <t xml:space="preserve"> Industri</t>
  </si>
  <si>
    <t xml:space="preserve"> BVT i alt (h.akse)</t>
  </si>
  <si>
    <t xml:space="preserve"> BNP</t>
  </si>
  <si>
    <t xml:space="preserve"> Dødsfald (h.akse)</t>
  </si>
  <si>
    <t xml:space="preserve"> Indlagte</t>
  </si>
  <si>
    <t xml:space="preserve"> Nysmittede</t>
  </si>
  <si>
    <t>Figur II.19</t>
  </si>
  <si>
    <t>Figur II.18</t>
  </si>
  <si>
    <t>Figur II.17</t>
  </si>
  <si>
    <t>Figur II.16</t>
  </si>
  <si>
    <t>Figur II.15</t>
  </si>
  <si>
    <t>Figur II.14</t>
  </si>
  <si>
    <t>Figur II.13</t>
  </si>
  <si>
    <t>Vækstbidrag til BNP</t>
  </si>
  <si>
    <t>BNP og strukturelt BNP</t>
  </si>
  <si>
    <t>Glidende gennemsnit</t>
  </si>
  <si>
    <t>Hjæpeserie</t>
  </si>
  <si>
    <t>Storbritanni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164" formatCode="_ * #,##0.00_ ;_ * \-#,##0.00_ ;_ * &quot;-&quot;??_ ;_ @_ "/>
    <numFmt numFmtId="165" formatCode="0.0"/>
    <numFmt numFmtId="166" formatCode="_(* #,##0_);_(* \(#,##0\);_(* &quot;-&quot;_);_(@_)"/>
    <numFmt numFmtId="167" formatCode="_(* #,##0.00_);_(* \(#,##0.00\);_(* &quot;-&quot;??_);_(@_)"/>
    <numFmt numFmtId="168" formatCode="_(&quot;$&quot;* #,##0_);_(&quot;$&quot;* \(#,##0\);_(&quot;$&quot;* &quot;-&quot;_);_(@_)"/>
    <numFmt numFmtId="169" formatCode="[$-F400]h:mm:ss\ AM/PM"/>
    <numFmt numFmtId="170" formatCode="&quot;kr.&quot;\ #,##0.00"/>
    <numFmt numFmtId="171" formatCode="yyyy"/>
    <numFmt numFmtId="172" formatCode="yyyy\-mm\-dd"/>
    <numFmt numFmtId="173" formatCode="dd\-mm\-yyyy"/>
    <numFmt numFmtId="174" formatCode="0.0000"/>
    <numFmt numFmtId="175" formatCode="0.000"/>
    <numFmt numFmtId="176" formatCode="0.00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20"/>
      <color theme="1"/>
      <name val="Arial"/>
      <family val="2"/>
    </font>
    <font>
      <i/>
      <sz val="11"/>
      <color theme="1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u/>
      <sz val="11"/>
      <color theme="1"/>
      <name val="Arial"/>
      <family val="2"/>
    </font>
    <font>
      <u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1"/>
      <name val="Calibri"/>
      <family val="2"/>
    </font>
    <font>
      <sz val="11"/>
      <name val="Arial"/>
      <family val="2"/>
    </font>
    <font>
      <b/>
      <sz val="1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rgb="FFA3A3A3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rgb="FFEDEDED"/>
        <bgColor theme="0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0">
    <xf numFmtId="0" fontId="0" fillId="0" borderId="0"/>
    <xf numFmtId="0" fontId="6" fillId="0" borderId="0" applyNumberFormat="0" applyFill="0" applyBorder="0" applyAlignment="0" applyProtection="0"/>
    <xf numFmtId="0" fontId="10" fillId="0" borderId="0" applyNumberFormat="0" applyBorder="0" applyAlignment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7" fontId="11" fillId="0" borderId="0"/>
    <xf numFmtId="164" fontId="11" fillId="0" borderId="0"/>
    <xf numFmtId="168" fontId="13" fillId="0" borderId="0"/>
    <xf numFmtId="168" fontId="13" fillId="0" borderId="0"/>
    <xf numFmtId="168" fontId="13" fillId="0" borderId="0"/>
    <xf numFmtId="168" fontId="13" fillId="0" borderId="0"/>
    <xf numFmtId="168" fontId="13" fillId="0" borderId="0"/>
    <xf numFmtId="168" fontId="13" fillId="0" borderId="0"/>
    <xf numFmtId="168" fontId="13" fillId="0" borderId="0"/>
    <xf numFmtId="0" fontId="14" fillId="4" borderId="0"/>
    <xf numFmtId="169" fontId="11" fillId="5" borderId="0"/>
    <xf numFmtId="170" fontId="14" fillId="4" borderId="0"/>
    <xf numFmtId="0" fontId="13" fillId="4" borderId="0"/>
    <xf numFmtId="0" fontId="1" fillId="0" borderId="0"/>
    <xf numFmtId="0" fontId="6" fillId="0" borderId="0"/>
    <xf numFmtId="0" fontId="6" fillId="0" borderId="0"/>
    <xf numFmtId="0" fontId="6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9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6" fillId="0" borderId="0"/>
    <xf numFmtId="164" fontId="11" fillId="0" borderId="0"/>
    <xf numFmtId="164" fontId="11" fillId="0" borderId="0"/>
    <xf numFmtId="0" fontId="6" fillId="0" borderId="0"/>
    <xf numFmtId="164" fontId="11" fillId="0" borderId="0"/>
    <xf numFmtId="164" fontId="11" fillId="0" borderId="0"/>
  </cellStyleXfs>
  <cellXfs count="113">
    <xf numFmtId="0" fontId="0" fillId="0" borderId="0" xfId="0"/>
    <xf numFmtId="0" fontId="1" fillId="2" borderId="0" xfId="0" applyFont="1" applyFill="1"/>
    <xf numFmtId="0" fontId="1" fillId="3" borderId="0" xfId="0" applyFont="1" applyFill="1"/>
    <xf numFmtId="0" fontId="2" fillId="3" borderId="0" xfId="0" applyFont="1" applyFill="1" applyAlignment="1"/>
    <xf numFmtId="0" fontId="3" fillId="2" borderId="0" xfId="0" applyFont="1" applyFill="1" applyAlignment="1"/>
    <xf numFmtId="0" fontId="4" fillId="3" borderId="0" xfId="0" applyFont="1" applyFill="1" applyAlignment="1">
      <alignment vertical="center"/>
    </xf>
    <xf numFmtId="0" fontId="8" fillId="2" borderId="0" xfId="1" applyFont="1" applyFill="1"/>
    <xf numFmtId="0" fontId="1" fillId="2" borderId="1" xfId="0" applyFont="1" applyFill="1" applyBorder="1"/>
    <xf numFmtId="0" fontId="1" fillId="2" borderId="1" xfId="0" applyFont="1" applyFill="1" applyBorder="1" applyAlignment="1">
      <alignment horizontal="center"/>
    </xf>
    <xf numFmtId="2" fontId="1" fillId="2" borderId="0" xfId="0" applyNumberFormat="1" applyFont="1" applyFill="1" applyAlignment="1">
      <alignment horizontal="center"/>
    </xf>
    <xf numFmtId="0" fontId="9" fillId="2" borderId="0" xfId="0" applyFont="1" applyFill="1"/>
    <xf numFmtId="0" fontId="1" fillId="2" borderId="0" xfId="0" applyFont="1" applyFill="1" applyAlignment="1">
      <alignment horizontal="left"/>
    </xf>
    <xf numFmtId="0" fontId="1" fillId="2" borderId="0" xfId="0" applyFont="1" applyFill="1" applyAlignment="1"/>
    <xf numFmtId="2" fontId="1" fillId="2" borderId="1" xfId="0" applyNumberFormat="1" applyFont="1" applyFill="1" applyBorder="1" applyAlignment="1">
      <alignment horizontal="center"/>
    </xf>
    <xf numFmtId="1" fontId="5" fillId="3" borderId="0" xfId="0" applyNumberFormat="1" applyFont="1" applyFill="1" applyAlignment="1">
      <alignment horizontal="center" vertical="center"/>
    </xf>
    <xf numFmtId="1" fontId="7" fillId="3" borderId="0" xfId="1" applyNumberFormat="1" applyFont="1" applyFill="1" applyAlignment="1">
      <alignment horizontal="center" vertical="center"/>
    </xf>
    <xf numFmtId="165" fontId="1" fillId="2" borderId="0" xfId="0" applyNumberFormat="1" applyFont="1" applyFill="1" applyAlignment="1">
      <alignment horizontal="center"/>
    </xf>
    <xf numFmtId="0" fontId="12" fillId="3" borderId="0" xfId="0" applyFont="1" applyFill="1" applyAlignment="1"/>
    <xf numFmtId="0" fontId="2" fillId="3" borderId="0" xfId="0" applyFont="1" applyFill="1"/>
    <xf numFmtId="0" fontId="5" fillId="2" borderId="1" xfId="0" applyFont="1" applyFill="1" applyBorder="1"/>
    <xf numFmtId="0" fontId="5" fillId="2" borderId="2" xfId="0" applyFont="1" applyFill="1" applyBorder="1"/>
    <xf numFmtId="0" fontId="15" fillId="3" borderId="0" xfId="0" applyFont="1" applyFill="1" applyAlignment="1"/>
    <xf numFmtId="0" fontId="16" fillId="3" borderId="0" xfId="0" applyFont="1" applyFill="1"/>
    <xf numFmtId="0" fontId="16" fillId="2" borderId="0" xfId="0" applyFont="1" applyFill="1"/>
    <xf numFmtId="0" fontId="3" fillId="2" borderId="0" xfId="60" applyNumberFormat="1" applyFont="1" applyFill="1" applyBorder="1"/>
    <xf numFmtId="0" fontId="1" fillId="2" borderId="0" xfId="60" applyNumberFormat="1" applyFont="1" applyFill="1" applyBorder="1"/>
    <xf numFmtId="0" fontId="1" fillId="2" borderId="1" xfId="60" applyNumberFormat="1" applyFont="1" applyFill="1" applyBorder="1"/>
    <xf numFmtId="2" fontId="1" fillId="2" borderId="1" xfId="60" applyNumberFormat="1" applyFont="1" applyFill="1" applyBorder="1" applyAlignment="1">
      <alignment horizontal="center"/>
    </xf>
    <xf numFmtId="49" fontId="1" fillId="2" borderId="1" xfId="60" applyNumberFormat="1" applyFont="1" applyFill="1" applyBorder="1" applyAlignment="1">
      <alignment horizontal="center"/>
    </xf>
    <xf numFmtId="9" fontId="1" fillId="2" borderId="1" xfId="60" applyNumberFormat="1" applyFont="1" applyFill="1" applyBorder="1" applyAlignment="1">
      <alignment horizontal="center"/>
    </xf>
    <xf numFmtId="1" fontId="1" fillId="2" borderId="0" xfId="60" applyNumberFormat="1" applyFont="1" applyFill="1" applyBorder="1" applyAlignment="1">
      <alignment horizontal="center"/>
    </xf>
    <xf numFmtId="165" fontId="1" fillId="2" borderId="0" xfId="60" applyNumberFormat="1" applyFont="1" applyFill="1" applyBorder="1" applyAlignment="1">
      <alignment horizontal="center"/>
    </xf>
    <xf numFmtId="2" fontId="1" fillId="2" borderId="0" xfId="60" applyNumberFormat="1" applyFont="1" applyFill="1" applyBorder="1" applyAlignment="1">
      <alignment horizontal="center"/>
    </xf>
    <xf numFmtId="0" fontId="1" fillId="2" borderId="0" xfId="60" applyNumberFormat="1" applyFont="1" applyFill="1" applyBorder="1" applyAlignment="1">
      <alignment horizontal="left"/>
    </xf>
    <xf numFmtId="0" fontId="3" fillId="2" borderId="0" xfId="61" applyFont="1" applyFill="1" applyAlignment="1"/>
    <xf numFmtId="0" fontId="1" fillId="2" borderId="0" xfId="61" applyFont="1" applyFill="1" applyAlignment="1"/>
    <xf numFmtId="0" fontId="1" fillId="2" borderId="0" xfId="61" applyFont="1" applyFill="1"/>
    <xf numFmtId="0" fontId="1" fillId="2" borderId="1" xfId="61" applyFont="1" applyFill="1" applyBorder="1"/>
    <xf numFmtId="2" fontId="1" fillId="2" borderId="1" xfId="61" applyNumberFormat="1" applyFont="1" applyFill="1" applyBorder="1" applyAlignment="1">
      <alignment horizontal="center"/>
    </xf>
    <xf numFmtId="0" fontId="1" fillId="2" borderId="0" xfId="61" applyFont="1" applyFill="1" applyAlignment="1">
      <alignment horizontal="left"/>
    </xf>
    <xf numFmtId="2" fontId="1" fillId="2" borderId="0" xfId="61" applyNumberFormat="1" applyFont="1" applyFill="1" applyAlignment="1">
      <alignment horizontal="center"/>
    </xf>
    <xf numFmtId="0" fontId="3" fillId="2" borderId="0" xfId="60" applyFont="1" applyFill="1" applyAlignment="1"/>
    <xf numFmtId="0" fontId="1" fillId="2" borderId="0" xfId="60" applyFont="1" applyFill="1" applyAlignment="1"/>
    <xf numFmtId="0" fontId="1" fillId="2" borderId="0" xfId="60" applyFont="1" applyFill="1"/>
    <xf numFmtId="0" fontId="1" fillId="2" borderId="1" xfId="60" applyFont="1" applyFill="1" applyBorder="1"/>
    <xf numFmtId="0" fontId="1" fillId="2" borderId="0" xfId="60" applyFont="1" applyFill="1" applyAlignment="1">
      <alignment horizontal="left"/>
    </xf>
    <xf numFmtId="2" fontId="1" fillId="2" borderId="0" xfId="60" applyNumberFormat="1" applyFont="1" applyFill="1" applyAlignment="1">
      <alignment horizontal="center"/>
    </xf>
    <xf numFmtId="0" fontId="18" fillId="2" borderId="1" xfId="62" applyFont="1" applyFill="1" applyBorder="1"/>
    <xf numFmtId="0" fontId="18" fillId="2" borderId="0" xfId="62" applyFont="1" applyFill="1" applyAlignment="1">
      <alignment horizontal="left"/>
    </xf>
    <xf numFmtId="0" fontId="18" fillId="2" borderId="1" xfId="62" applyFont="1" applyFill="1" applyBorder="1" applyAlignment="1">
      <alignment horizontal="center"/>
    </xf>
    <xf numFmtId="0" fontId="18" fillId="2" borderId="0" xfId="62" applyFont="1" applyFill="1" applyAlignment="1">
      <alignment horizontal="center"/>
    </xf>
    <xf numFmtId="165" fontId="18" fillId="2" borderId="0" xfId="62" applyNumberFormat="1" applyFont="1" applyFill="1" applyAlignment="1">
      <alignment horizontal="center"/>
    </xf>
    <xf numFmtId="2" fontId="1" fillId="2" borderId="0" xfId="0" applyNumberFormat="1" applyFont="1" applyFill="1"/>
    <xf numFmtId="0" fontId="3" fillId="2" borderId="0" xfId="0" applyNumberFormat="1" applyFont="1" applyFill="1" applyBorder="1"/>
    <xf numFmtId="0" fontId="1" fillId="2" borderId="0" xfId="0" applyNumberFormat="1" applyFont="1" applyFill="1" applyBorder="1"/>
    <xf numFmtId="0" fontId="1" fillId="2" borderId="1" xfId="0" quotePrefix="1" applyNumberFormat="1" applyFont="1" applyFill="1" applyBorder="1"/>
    <xf numFmtId="0" fontId="1" fillId="2" borderId="1" xfId="0" applyNumberFormat="1" applyFont="1" applyFill="1" applyBorder="1" applyAlignment="1">
      <alignment horizontal="center"/>
    </xf>
    <xf numFmtId="171" fontId="1" fillId="2" borderId="0" xfId="0" applyNumberFormat="1" applyFont="1" applyFill="1" applyBorder="1" applyAlignment="1">
      <alignment horizontal="left"/>
    </xf>
    <xf numFmtId="1" fontId="1" fillId="2" borderId="0" xfId="0" applyNumberFormat="1" applyFont="1" applyFill="1" applyBorder="1" applyAlignment="1">
      <alignment horizontal="center"/>
    </xf>
    <xf numFmtId="2" fontId="1" fillId="2" borderId="0" xfId="0" applyNumberFormat="1" applyFont="1" applyFill="1" applyBorder="1" applyAlignment="1">
      <alignment horizontal="center"/>
    </xf>
    <xf numFmtId="0" fontId="1" fillId="2" borderId="0" xfId="0" applyNumberFormat="1" applyFont="1" applyFill="1" applyBorder="1" applyAlignment="1">
      <alignment horizontal="left"/>
    </xf>
    <xf numFmtId="0" fontId="1" fillId="3" borderId="0" xfId="0" applyNumberFormat="1" applyFont="1" applyFill="1" applyBorder="1"/>
    <xf numFmtId="0" fontId="4" fillId="3" borderId="0" xfId="0" applyNumberFormat="1" applyFont="1" applyFill="1" applyBorder="1" applyAlignment="1">
      <alignment vertical="center"/>
    </xf>
    <xf numFmtId="0" fontId="5" fillId="3" borderId="0" xfId="0" applyNumberFormat="1" applyFont="1" applyFill="1" applyBorder="1" applyAlignment="1">
      <alignment horizontal="center" vertical="center"/>
    </xf>
    <xf numFmtId="0" fontId="19" fillId="6" borderId="2" xfId="19" applyNumberFormat="1" applyFont="1" applyFill="1" applyBorder="1"/>
    <xf numFmtId="0" fontId="1" fillId="2" borderId="1" xfId="0" applyNumberFormat="1" applyFont="1" applyFill="1" applyBorder="1"/>
    <xf numFmtId="172" fontId="1" fillId="2" borderId="0" xfId="0" applyNumberFormat="1" applyFont="1" applyFill="1" applyBorder="1" applyAlignment="1">
      <alignment horizontal="left"/>
    </xf>
    <xf numFmtId="172" fontId="1" fillId="2" borderId="0" xfId="0" applyNumberFormat="1" applyFont="1" applyFill="1" applyBorder="1"/>
    <xf numFmtId="2" fontId="1" fillId="2" borderId="0" xfId="0" applyNumberFormat="1" applyFont="1" applyFill="1" applyBorder="1"/>
    <xf numFmtId="14" fontId="1" fillId="2" borderId="0" xfId="0" applyNumberFormat="1" applyFont="1" applyFill="1" applyBorder="1" applyAlignment="1">
      <alignment horizontal="left"/>
    </xf>
    <xf numFmtId="0" fontId="1" fillId="2" borderId="0" xfId="0" applyNumberFormat="1" applyFont="1" applyFill="1" applyBorder="1" applyAlignment="1">
      <alignment horizontal="center"/>
    </xf>
    <xf numFmtId="0" fontId="5" fillId="3" borderId="0" xfId="63" applyNumberFormat="1" applyFont="1" applyFill="1" applyBorder="1" applyAlignment="1">
      <alignment horizontal="center" vertical="center"/>
    </xf>
    <xf numFmtId="0" fontId="1" fillId="3" borderId="0" xfId="63" applyNumberFormat="1" applyFont="1" applyFill="1" applyBorder="1"/>
    <xf numFmtId="0" fontId="3" fillId="2" borderId="0" xfId="63" applyNumberFormat="1" applyFont="1" applyFill="1" applyBorder="1"/>
    <xf numFmtId="0" fontId="1" fillId="2" borderId="0" xfId="63" applyNumberFormat="1" applyFont="1" applyFill="1" applyBorder="1"/>
    <xf numFmtId="0" fontId="1" fillId="2" borderId="1" xfId="63" applyNumberFormat="1" applyFont="1" applyFill="1" applyBorder="1"/>
    <xf numFmtId="2" fontId="1" fillId="2" borderId="0" xfId="63" applyNumberFormat="1" applyFont="1" applyFill="1" applyBorder="1" applyAlignment="1">
      <alignment horizontal="center"/>
    </xf>
    <xf numFmtId="14" fontId="1" fillId="2" borderId="0" xfId="63" applyNumberFormat="1" applyFont="1" applyFill="1" applyBorder="1"/>
    <xf numFmtId="2" fontId="1" fillId="2" borderId="0" xfId="63" applyNumberFormat="1" applyFont="1" applyFill="1" applyBorder="1"/>
    <xf numFmtId="171" fontId="1" fillId="2" borderId="0" xfId="63" applyNumberFormat="1" applyFont="1" applyFill="1" applyBorder="1" applyAlignment="1">
      <alignment horizontal="center"/>
    </xf>
    <xf numFmtId="0" fontId="1" fillId="2" borderId="0" xfId="63" applyNumberFormat="1" applyFont="1" applyFill="1" applyBorder="1" applyAlignment="1">
      <alignment horizontal="left"/>
    </xf>
    <xf numFmtId="0" fontId="5" fillId="3" borderId="0" xfId="60" applyNumberFormat="1" applyFont="1" applyFill="1" applyBorder="1" applyAlignment="1">
      <alignment horizontal="center" vertical="center"/>
    </xf>
    <xf numFmtId="0" fontId="1" fillId="3" borderId="0" xfId="60" applyNumberFormat="1" applyFont="1" applyFill="1" applyBorder="1"/>
    <xf numFmtId="173" fontId="1" fillId="2" borderId="0" xfId="60" applyNumberFormat="1" applyFont="1" applyFill="1" applyBorder="1" applyAlignment="1">
      <alignment horizontal="center"/>
    </xf>
    <xf numFmtId="173" fontId="1" fillId="2" borderId="1" xfId="60" applyNumberFormat="1" applyFont="1" applyFill="1" applyBorder="1" applyAlignment="1">
      <alignment horizontal="center"/>
    </xf>
    <xf numFmtId="173" fontId="1" fillId="2" borderId="0" xfId="60" applyNumberFormat="1" applyFont="1" applyFill="1" applyBorder="1"/>
    <xf numFmtId="49" fontId="1" fillId="2" borderId="1" xfId="0" applyNumberFormat="1" applyFont="1" applyFill="1" applyBorder="1" applyAlignment="1">
      <alignment horizontal="center"/>
    </xf>
    <xf numFmtId="2" fontId="1" fillId="2" borderId="0" xfId="0" applyNumberFormat="1" applyFont="1" applyFill="1" applyBorder="1" applyAlignment="1">
      <alignment horizontal="left"/>
    </xf>
    <xf numFmtId="17" fontId="1" fillId="2" borderId="0" xfId="0" applyNumberFormat="1" applyFont="1" applyFill="1" applyBorder="1" applyAlignment="1">
      <alignment horizontal="left"/>
    </xf>
    <xf numFmtId="164" fontId="1" fillId="2" borderId="0" xfId="65" applyNumberFormat="1" applyFont="1" applyFill="1" applyBorder="1"/>
    <xf numFmtId="14" fontId="3" fillId="2" borderId="0" xfId="0" applyNumberFormat="1" applyFont="1" applyFill="1" applyBorder="1"/>
    <xf numFmtId="14" fontId="1" fillId="2" borderId="1" xfId="0" applyNumberFormat="1" applyFont="1" applyFill="1" applyBorder="1"/>
    <xf numFmtId="0" fontId="1" fillId="2" borderId="0" xfId="0" applyNumberFormat="1" applyFont="1" applyFill="1" applyBorder="1" applyAlignment="1">
      <alignment horizontal="right"/>
    </xf>
    <xf numFmtId="14" fontId="1" fillId="2" borderId="0" xfId="0" applyNumberFormat="1" applyFont="1" applyFill="1" applyBorder="1"/>
    <xf numFmtId="3" fontId="1" fillId="2" borderId="0" xfId="0" applyNumberFormat="1" applyFont="1" applyFill="1" applyBorder="1"/>
    <xf numFmtId="2" fontId="1" fillId="3" borderId="0" xfId="0" applyNumberFormat="1" applyFont="1" applyFill="1" applyBorder="1"/>
    <xf numFmtId="17" fontId="1" fillId="2" borderId="0" xfId="0" quotePrefix="1" applyNumberFormat="1" applyFont="1" applyFill="1" applyBorder="1" applyAlignment="1">
      <alignment horizontal="left"/>
    </xf>
    <xf numFmtId="165" fontId="1" fillId="2" borderId="0" xfId="0" applyNumberFormat="1" applyFont="1" applyFill="1" applyBorder="1" applyAlignment="1">
      <alignment horizontal="center"/>
    </xf>
    <xf numFmtId="0" fontId="1" fillId="2" borderId="0" xfId="0" quotePrefix="1" applyNumberFormat="1" applyFont="1" applyFill="1" applyBorder="1" applyAlignment="1">
      <alignment horizontal="left"/>
    </xf>
    <xf numFmtId="0" fontId="4" fillId="3" borderId="0" xfId="0" applyNumberFormat="1" applyFont="1" applyFill="1" applyBorder="1"/>
    <xf numFmtId="0" fontId="4" fillId="3" borderId="0" xfId="0" applyFont="1" applyFill="1"/>
    <xf numFmtId="0" fontId="1" fillId="3" borderId="0" xfId="0" applyFont="1" applyFill="1" applyAlignment="1">
      <alignment vertical="center"/>
    </xf>
    <xf numFmtId="14" fontId="5" fillId="3" borderId="0" xfId="0" applyNumberFormat="1" applyFont="1" applyFill="1" applyBorder="1" applyAlignment="1">
      <alignment horizontal="center" vertical="center"/>
    </xf>
    <xf numFmtId="2" fontId="1" fillId="2" borderId="1" xfId="63" applyNumberFormat="1" applyFont="1" applyFill="1" applyBorder="1" applyAlignment="1">
      <alignment horizontal="center"/>
    </xf>
    <xf numFmtId="173" fontId="1" fillId="2" borderId="0" xfId="0" applyNumberFormat="1" applyFont="1" applyFill="1" applyBorder="1" applyAlignment="1">
      <alignment horizontal="left"/>
    </xf>
    <xf numFmtId="164" fontId="1" fillId="2" borderId="0" xfId="66" applyNumberFormat="1" applyFont="1" applyFill="1" applyBorder="1"/>
    <xf numFmtId="174" fontId="1" fillId="2" borderId="0" xfId="0" applyNumberFormat="1" applyFont="1" applyFill="1" applyBorder="1" applyAlignment="1">
      <alignment horizontal="center"/>
    </xf>
    <xf numFmtId="14" fontId="1" fillId="2" borderId="0" xfId="0" applyNumberFormat="1" applyFont="1" applyFill="1" applyBorder="1" applyAlignment="1">
      <alignment horizontal="center"/>
    </xf>
    <xf numFmtId="175" fontId="1" fillId="2" borderId="0" xfId="0" applyNumberFormat="1" applyFont="1" applyFill="1" applyBorder="1" applyAlignment="1">
      <alignment horizontal="center"/>
    </xf>
    <xf numFmtId="164" fontId="1" fillId="2" borderId="0" xfId="69" applyNumberFormat="1" applyFont="1" applyFill="1" applyBorder="1"/>
    <xf numFmtId="0" fontId="3" fillId="2" borderId="0" xfId="0" applyNumberFormat="1" applyFont="1" applyFill="1" applyBorder="1" applyAlignment="1">
      <alignment horizontal="left"/>
    </xf>
    <xf numFmtId="176" fontId="1" fillId="2" borderId="0" xfId="0" applyNumberFormat="1" applyFont="1" applyFill="1" applyBorder="1" applyAlignment="1">
      <alignment horizontal="center"/>
    </xf>
    <xf numFmtId="2" fontId="1" fillId="2" borderId="0" xfId="0" applyNumberFormat="1" applyFont="1" applyFill="1" applyBorder="1" applyAlignment="1">
      <alignment horizontal="right"/>
    </xf>
  </cellXfs>
  <cellStyles count="70">
    <cellStyle name="Comma [0] 2" xfId="3"/>
    <cellStyle name="Comma [0] 2 2" xfId="4"/>
    <cellStyle name="Comma [0] 2 3" xfId="5"/>
    <cellStyle name="Comma [0] 2 4" xfId="6"/>
    <cellStyle name="Comma [0] 3" xfId="7"/>
    <cellStyle name="Comma [0] 4" xfId="8"/>
    <cellStyle name="Comma [0] 5" xfId="9"/>
    <cellStyle name="Comma 2" xfId="10"/>
    <cellStyle name="Comma 3" xfId="11"/>
    <cellStyle name="Currency [0] 2" xfId="12"/>
    <cellStyle name="Currency [0] 2 2" xfId="13"/>
    <cellStyle name="Currency [0] 2 3" xfId="14"/>
    <cellStyle name="Currency [0] 2 4" xfId="15"/>
    <cellStyle name="Currency [0] 3" xfId="16"/>
    <cellStyle name="Currency [0] 4" xfId="17"/>
    <cellStyle name="Currency [0] 5" xfId="18"/>
    <cellStyle name="Format 1" xfId="19"/>
    <cellStyle name="Format 2" xfId="20"/>
    <cellStyle name="Format 2 2" xfId="21"/>
    <cellStyle name="Format 3" xfId="22"/>
    <cellStyle name="Format 4" xfId="23"/>
    <cellStyle name="Hyperlink 2" xfId="24"/>
    <cellStyle name="Hyperlink 3" xfId="25"/>
    <cellStyle name="Hyperlink 4" xfId="26"/>
    <cellStyle name="Komma 2" xfId="27"/>
    <cellStyle name="Komma 2 2" xfId="66"/>
    <cellStyle name="Komma 3" xfId="28"/>
    <cellStyle name="Komma 3 2" xfId="69"/>
    <cellStyle name="Komma 4" xfId="29"/>
    <cellStyle name="Komma 4 2" xfId="65"/>
    <cellStyle name="Komma 5" xfId="30"/>
    <cellStyle name="Komma 5 2" xfId="68"/>
    <cellStyle name="Komma 6" xfId="31"/>
    <cellStyle name="Komma 7" xfId="32"/>
    <cellStyle name="Komma 8" xfId="33"/>
    <cellStyle name="Komma 9" xfId="34"/>
    <cellStyle name="Link" xfId="1" builtinId="8"/>
    <cellStyle name="Link 10" xfId="35"/>
    <cellStyle name="Link 11" xfId="36"/>
    <cellStyle name="Link 12" xfId="37"/>
    <cellStyle name="Link 13" xfId="38"/>
    <cellStyle name="Link 14" xfId="39"/>
    <cellStyle name="Link 15" xfId="40"/>
    <cellStyle name="Link 16" xfId="41"/>
    <cellStyle name="Link 17" xfId="42"/>
    <cellStyle name="Link 18" xfId="43"/>
    <cellStyle name="Link 2" xfId="44"/>
    <cellStyle name="Link 2 2" xfId="64"/>
    <cellStyle name="Link 21" xfId="67"/>
    <cellStyle name="Link 3" xfId="45"/>
    <cellStyle name="Link 4" xfId="46"/>
    <cellStyle name="Link 5" xfId="47"/>
    <cellStyle name="Link 6" xfId="48"/>
    <cellStyle name="Link 7" xfId="49"/>
    <cellStyle name="Link 8" xfId="50"/>
    <cellStyle name="Link 9" xfId="51"/>
    <cellStyle name="Normal" xfId="0" builtinId="0"/>
    <cellStyle name="Normal 2" xfId="52"/>
    <cellStyle name="Normal 2 2" xfId="53"/>
    <cellStyle name="Normal 2 3" xfId="54"/>
    <cellStyle name="Normal 2 4" xfId="55"/>
    <cellStyle name="Normal 2 5" xfId="60"/>
    <cellStyle name="Normal 3" xfId="56"/>
    <cellStyle name="Normal 3 2" xfId="61"/>
    <cellStyle name="Normal 4" xfId="57"/>
    <cellStyle name="Normal 4 2" xfId="58"/>
    <cellStyle name="Normal 4 3" xfId="62"/>
    <cellStyle name="Normal 4 4" xfId="63"/>
    <cellStyle name="Normal 5" xfId="2"/>
    <cellStyle name="Procent 2" xfId="59"/>
  </cellStyles>
  <dxfs count="0"/>
  <tableStyles count="0" defaultTableStyle="TableStyleMedium2" defaultPivotStyle="PivotStyleLight16"/>
  <colors>
    <mruColors>
      <color rgb="FF7D8081"/>
      <color rgb="FF5C6062"/>
      <color rgb="FF000000"/>
      <color rgb="FF7F7F7F"/>
      <color rgb="FFD0CD8D"/>
      <color rgb="FFAAA631"/>
      <color rgb="FFC10B20"/>
      <color rgb="FFA19C1B"/>
      <color rgb="FFEDEDED"/>
      <color rgb="FF9CA11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2.xml"/><Relationship Id="rId50" Type="http://schemas.openxmlformats.org/officeDocument/2006/relationships/externalLink" Target="externalLinks/externalLink5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3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6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4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8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2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4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6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8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0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2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4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6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8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0.xml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2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4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6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7190894372411315"/>
        </c:manualLayout>
      </c:layout>
      <c:lineChart>
        <c:grouping val="standard"/>
        <c:varyColors val="0"/>
        <c:ser>
          <c:idx val="0"/>
          <c:order val="0"/>
          <c:tx>
            <c:strRef>
              <c:f>II.1!$B$4</c:f>
              <c:strCache>
                <c:ptCount val="1"/>
                <c:pt idx="0">
                  <c:v> Nysmittede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1!$A$24:$A$176</c:f>
              <c:numCache>
                <c:formatCode>m/d/yyyy</c:formatCode>
                <c:ptCount val="153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9</c:v>
                </c:pt>
                <c:pt idx="7">
                  <c:v>43900</c:v>
                </c:pt>
                <c:pt idx="8">
                  <c:v>43901</c:v>
                </c:pt>
                <c:pt idx="9">
                  <c:v>43902</c:v>
                </c:pt>
                <c:pt idx="10">
                  <c:v>43903</c:v>
                </c:pt>
                <c:pt idx="11">
                  <c:v>43906</c:v>
                </c:pt>
                <c:pt idx="12">
                  <c:v>43907</c:v>
                </c:pt>
                <c:pt idx="13">
                  <c:v>43908</c:v>
                </c:pt>
                <c:pt idx="14">
                  <c:v>43909</c:v>
                </c:pt>
                <c:pt idx="15">
                  <c:v>43910</c:v>
                </c:pt>
                <c:pt idx="16">
                  <c:v>43913</c:v>
                </c:pt>
                <c:pt idx="17">
                  <c:v>43914</c:v>
                </c:pt>
                <c:pt idx="18">
                  <c:v>43915</c:v>
                </c:pt>
                <c:pt idx="19">
                  <c:v>43916</c:v>
                </c:pt>
                <c:pt idx="20">
                  <c:v>43917</c:v>
                </c:pt>
                <c:pt idx="21">
                  <c:v>43920</c:v>
                </c:pt>
                <c:pt idx="22">
                  <c:v>43921</c:v>
                </c:pt>
                <c:pt idx="23">
                  <c:v>43922</c:v>
                </c:pt>
                <c:pt idx="24">
                  <c:v>43923</c:v>
                </c:pt>
                <c:pt idx="25">
                  <c:v>43924</c:v>
                </c:pt>
                <c:pt idx="26">
                  <c:v>43927</c:v>
                </c:pt>
                <c:pt idx="27">
                  <c:v>43928</c:v>
                </c:pt>
                <c:pt idx="28">
                  <c:v>43929</c:v>
                </c:pt>
                <c:pt idx="29">
                  <c:v>43930</c:v>
                </c:pt>
                <c:pt idx="30">
                  <c:v>43931</c:v>
                </c:pt>
                <c:pt idx="31">
                  <c:v>43934</c:v>
                </c:pt>
                <c:pt idx="32">
                  <c:v>43935</c:v>
                </c:pt>
                <c:pt idx="33">
                  <c:v>43936</c:v>
                </c:pt>
                <c:pt idx="34">
                  <c:v>43937</c:v>
                </c:pt>
                <c:pt idx="35">
                  <c:v>43938</c:v>
                </c:pt>
                <c:pt idx="36">
                  <c:v>43941</c:v>
                </c:pt>
                <c:pt idx="37">
                  <c:v>43942</c:v>
                </c:pt>
                <c:pt idx="38">
                  <c:v>43943</c:v>
                </c:pt>
                <c:pt idx="39">
                  <c:v>43944</c:v>
                </c:pt>
                <c:pt idx="40">
                  <c:v>43945</c:v>
                </c:pt>
                <c:pt idx="41">
                  <c:v>43948</c:v>
                </c:pt>
                <c:pt idx="42">
                  <c:v>43949</c:v>
                </c:pt>
                <c:pt idx="43">
                  <c:v>43950</c:v>
                </c:pt>
                <c:pt idx="44">
                  <c:v>43951</c:v>
                </c:pt>
                <c:pt idx="45">
                  <c:v>43952</c:v>
                </c:pt>
                <c:pt idx="46">
                  <c:v>43955</c:v>
                </c:pt>
                <c:pt idx="47">
                  <c:v>43956</c:v>
                </c:pt>
                <c:pt idx="48">
                  <c:v>43957</c:v>
                </c:pt>
                <c:pt idx="49">
                  <c:v>43958</c:v>
                </c:pt>
                <c:pt idx="50">
                  <c:v>43959</c:v>
                </c:pt>
                <c:pt idx="51">
                  <c:v>43962</c:v>
                </c:pt>
                <c:pt idx="52">
                  <c:v>43963</c:v>
                </c:pt>
                <c:pt idx="53">
                  <c:v>43964</c:v>
                </c:pt>
                <c:pt idx="54">
                  <c:v>43965</c:v>
                </c:pt>
                <c:pt idx="55">
                  <c:v>43966</c:v>
                </c:pt>
                <c:pt idx="56">
                  <c:v>43969</c:v>
                </c:pt>
                <c:pt idx="57">
                  <c:v>43970</c:v>
                </c:pt>
                <c:pt idx="58">
                  <c:v>43971</c:v>
                </c:pt>
                <c:pt idx="59">
                  <c:v>43972</c:v>
                </c:pt>
                <c:pt idx="60">
                  <c:v>43973</c:v>
                </c:pt>
                <c:pt idx="61">
                  <c:v>43976</c:v>
                </c:pt>
                <c:pt idx="62">
                  <c:v>43977</c:v>
                </c:pt>
                <c:pt idx="63">
                  <c:v>43978</c:v>
                </c:pt>
                <c:pt idx="64">
                  <c:v>43979</c:v>
                </c:pt>
                <c:pt idx="65">
                  <c:v>43980</c:v>
                </c:pt>
                <c:pt idx="66">
                  <c:v>43983</c:v>
                </c:pt>
                <c:pt idx="67">
                  <c:v>43984</c:v>
                </c:pt>
                <c:pt idx="68">
                  <c:v>43985</c:v>
                </c:pt>
                <c:pt idx="69">
                  <c:v>43986</c:v>
                </c:pt>
                <c:pt idx="70">
                  <c:v>43987</c:v>
                </c:pt>
                <c:pt idx="71">
                  <c:v>43990</c:v>
                </c:pt>
                <c:pt idx="72">
                  <c:v>43991</c:v>
                </c:pt>
                <c:pt idx="73">
                  <c:v>43992</c:v>
                </c:pt>
                <c:pt idx="74">
                  <c:v>43993</c:v>
                </c:pt>
                <c:pt idx="75">
                  <c:v>43994</c:v>
                </c:pt>
                <c:pt idx="76">
                  <c:v>43997</c:v>
                </c:pt>
                <c:pt idx="77">
                  <c:v>43998</c:v>
                </c:pt>
                <c:pt idx="78">
                  <c:v>43999</c:v>
                </c:pt>
                <c:pt idx="79">
                  <c:v>44000</c:v>
                </c:pt>
                <c:pt idx="80">
                  <c:v>44001</c:v>
                </c:pt>
                <c:pt idx="81">
                  <c:v>44004</c:v>
                </c:pt>
                <c:pt idx="82">
                  <c:v>44005</c:v>
                </c:pt>
                <c:pt idx="83">
                  <c:v>44006</c:v>
                </c:pt>
                <c:pt idx="84">
                  <c:v>44007</c:v>
                </c:pt>
                <c:pt idx="85">
                  <c:v>44008</c:v>
                </c:pt>
                <c:pt idx="86">
                  <c:v>44011</c:v>
                </c:pt>
                <c:pt idx="87">
                  <c:v>44012</c:v>
                </c:pt>
                <c:pt idx="88">
                  <c:v>44013</c:v>
                </c:pt>
                <c:pt idx="89">
                  <c:v>44014</c:v>
                </c:pt>
                <c:pt idx="90">
                  <c:v>44015</c:v>
                </c:pt>
                <c:pt idx="91">
                  <c:v>44018</c:v>
                </c:pt>
                <c:pt idx="92">
                  <c:v>44019</c:v>
                </c:pt>
                <c:pt idx="93">
                  <c:v>44020</c:v>
                </c:pt>
                <c:pt idx="94">
                  <c:v>44021</c:v>
                </c:pt>
                <c:pt idx="95">
                  <c:v>44022</c:v>
                </c:pt>
                <c:pt idx="96">
                  <c:v>44025</c:v>
                </c:pt>
                <c:pt idx="97">
                  <c:v>44026</c:v>
                </c:pt>
                <c:pt idx="98">
                  <c:v>44027</c:v>
                </c:pt>
                <c:pt idx="99">
                  <c:v>44028</c:v>
                </c:pt>
                <c:pt idx="100">
                  <c:v>44029</c:v>
                </c:pt>
                <c:pt idx="101">
                  <c:v>44032</c:v>
                </c:pt>
                <c:pt idx="102">
                  <c:v>44033</c:v>
                </c:pt>
                <c:pt idx="103">
                  <c:v>44034</c:v>
                </c:pt>
                <c:pt idx="104">
                  <c:v>44035</c:v>
                </c:pt>
                <c:pt idx="105">
                  <c:v>44036</c:v>
                </c:pt>
                <c:pt idx="106">
                  <c:v>44039</c:v>
                </c:pt>
                <c:pt idx="107">
                  <c:v>44040</c:v>
                </c:pt>
                <c:pt idx="108">
                  <c:v>44041</c:v>
                </c:pt>
                <c:pt idx="109">
                  <c:v>44042</c:v>
                </c:pt>
                <c:pt idx="110">
                  <c:v>44043</c:v>
                </c:pt>
                <c:pt idx="111">
                  <c:v>44046</c:v>
                </c:pt>
                <c:pt idx="112">
                  <c:v>44047</c:v>
                </c:pt>
                <c:pt idx="113">
                  <c:v>44048</c:v>
                </c:pt>
                <c:pt idx="114">
                  <c:v>44049</c:v>
                </c:pt>
                <c:pt idx="115">
                  <c:v>44050</c:v>
                </c:pt>
                <c:pt idx="116">
                  <c:v>44053</c:v>
                </c:pt>
                <c:pt idx="117">
                  <c:v>44054</c:v>
                </c:pt>
                <c:pt idx="118">
                  <c:v>44055</c:v>
                </c:pt>
                <c:pt idx="119">
                  <c:v>44056</c:v>
                </c:pt>
                <c:pt idx="120">
                  <c:v>44057</c:v>
                </c:pt>
                <c:pt idx="121">
                  <c:v>44060</c:v>
                </c:pt>
                <c:pt idx="122">
                  <c:v>44061</c:v>
                </c:pt>
                <c:pt idx="123">
                  <c:v>44062</c:v>
                </c:pt>
                <c:pt idx="124">
                  <c:v>44063</c:v>
                </c:pt>
                <c:pt idx="125">
                  <c:v>44064</c:v>
                </c:pt>
                <c:pt idx="126">
                  <c:v>44067</c:v>
                </c:pt>
                <c:pt idx="127">
                  <c:v>44068</c:v>
                </c:pt>
                <c:pt idx="128">
                  <c:v>44069</c:v>
                </c:pt>
                <c:pt idx="129">
                  <c:v>44070</c:v>
                </c:pt>
                <c:pt idx="130">
                  <c:v>44071</c:v>
                </c:pt>
                <c:pt idx="131">
                  <c:v>44074</c:v>
                </c:pt>
                <c:pt idx="132">
                  <c:v>44075</c:v>
                </c:pt>
                <c:pt idx="133">
                  <c:v>44076</c:v>
                </c:pt>
                <c:pt idx="134">
                  <c:v>44077</c:v>
                </c:pt>
                <c:pt idx="135">
                  <c:v>44078</c:v>
                </c:pt>
                <c:pt idx="136">
                  <c:v>44081</c:v>
                </c:pt>
                <c:pt idx="137">
                  <c:v>44082</c:v>
                </c:pt>
                <c:pt idx="138">
                  <c:v>44083</c:v>
                </c:pt>
                <c:pt idx="139">
                  <c:v>44084</c:v>
                </c:pt>
                <c:pt idx="140">
                  <c:v>44085</c:v>
                </c:pt>
                <c:pt idx="141">
                  <c:v>44088</c:v>
                </c:pt>
                <c:pt idx="142">
                  <c:v>44089</c:v>
                </c:pt>
                <c:pt idx="143">
                  <c:v>44090</c:v>
                </c:pt>
                <c:pt idx="144">
                  <c:v>44091</c:v>
                </c:pt>
                <c:pt idx="145">
                  <c:v>44092</c:v>
                </c:pt>
                <c:pt idx="146">
                  <c:v>44095</c:v>
                </c:pt>
                <c:pt idx="147">
                  <c:v>44096</c:v>
                </c:pt>
                <c:pt idx="148">
                  <c:v>44097</c:v>
                </c:pt>
                <c:pt idx="149">
                  <c:v>44098</c:v>
                </c:pt>
                <c:pt idx="150">
                  <c:v>44099</c:v>
                </c:pt>
                <c:pt idx="151">
                  <c:v>44102</c:v>
                </c:pt>
                <c:pt idx="152">
                  <c:v>44103</c:v>
                </c:pt>
              </c:numCache>
            </c:numRef>
          </c:cat>
          <c:val>
            <c:numRef>
              <c:f>II.1!$B$24:$B$176</c:f>
              <c:numCache>
                <c:formatCode>0.00</c:formatCode>
                <c:ptCount val="153"/>
                <c:pt idx="1">
                  <c:v>1.1428571428571428</c:v>
                </c:pt>
                <c:pt idx="2">
                  <c:v>2.5714285714285716</c:v>
                </c:pt>
                <c:pt idx="3">
                  <c:v>3.4285714285714284</c:v>
                </c:pt>
                <c:pt idx="4">
                  <c:v>14.142857142857142</c:v>
                </c:pt>
                <c:pt idx="5">
                  <c:v>35.571428571428569</c:v>
                </c:pt>
                <c:pt idx="6">
                  <c:v>71.428571428571431</c:v>
                </c:pt>
                <c:pt idx="7">
                  <c:v>93.857142857142861</c:v>
                </c:pt>
                <c:pt idx="8">
                  <c:v>100.42857142857143</c:v>
                </c:pt>
                <c:pt idx="9">
                  <c:v>107.14285714285714</c:v>
                </c:pt>
                <c:pt idx="10">
                  <c:v>119.28571428571429</c:v>
                </c:pt>
                <c:pt idx="11">
                  <c:v>121.57142857142857</c:v>
                </c:pt>
                <c:pt idx="12">
                  <c:v>105.14285714285714</c:v>
                </c:pt>
                <c:pt idx="13">
                  <c:v>79</c:v>
                </c:pt>
                <c:pt idx="14">
                  <c:v>65.428571428571431</c:v>
                </c:pt>
                <c:pt idx="15">
                  <c:v>77.285714285714292</c:v>
                </c:pt>
                <c:pt idx="16">
                  <c:v>88.142857142857139</c:v>
                </c:pt>
                <c:pt idx="17">
                  <c:v>96.857142857142861</c:v>
                </c:pt>
                <c:pt idx="18">
                  <c:v>111.57142857142857</c:v>
                </c:pt>
                <c:pt idx="19">
                  <c:v>132.42857142857142</c:v>
                </c:pt>
                <c:pt idx="20">
                  <c:v>163</c:v>
                </c:pt>
                <c:pt idx="21">
                  <c:v>189</c:v>
                </c:pt>
                <c:pt idx="22">
                  <c:v>210.14285714285714</c:v>
                </c:pt>
                <c:pt idx="23">
                  <c:v>232.85714285714286</c:v>
                </c:pt>
                <c:pt idx="24">
                  <c:v>255.57142857142858</c:v>
                </c:pt>
                <c:pt idx="25">
                  <c:v>283.57142857142856</c:v>
                </c:pt>
                <c:pt idx="26">
                  <c:v>304.85714285714283</c:v>
                </c:pt>
                <c:pt idx="27">
                  <c:v>297.71428571428572</c:v>
                </c:pt>
                <c:pt idx="28">
                  <c:v>287.85714285714283</c:v>
                </c:pt>
                <c:pt idx="29">
                  <c:v>268.57142857142856</c:v>
                </c:pt>
                <c:pt idx="30">
                  <c:v>254.42857142857142</c:v>
                </c:pt>
                <c:pt idx="31">
                  <c:v>234.14285714285714</c:v>
                </c:pt>
                <c:pt idx="32">
                  <c:v>206.71428571428572</c:v>
                </c:pt>
                <c:pt idx="33">
                  <c:v>179.71428571428572</c:v>
                </c:pt>
                <c:pt idx="34">
                  <c:v>165.14285714285714</c:v>
                </c:pt>
                <c:pt idx="35">
                  <c:v>165.42857142857142</c:v>
                </c:pt>
                <c:pt idx="36">
                  <c:v>175.85714285714286</c:v>
                </c:pt>
                <c:pt idx="37">
                  <c:v>171.28571428571428</c:v>
                </c:pt>
                <c:pt idx="38">
                  <c:v>165.57142857142858</c:v>
                </c:pt>
                <c:pt idx="39">
                  <c:v>154.85714285714286</c:v>
                </c:pt>
                <c:pt idx="40">
                  <c:v>156.42857142857142</c:v>
                </c:pt>
                <c:pt idx="41">
                  <c:v>160.14285714285714</c:v>
                </c:pt>
                <c:pt idx="42">
                  <c:v>155.85714285714286</c:v>
                </c:pt>
                <c:pt idx="43">
                  <c:v>141.42857142857142</c:v>
                </c:pt>
                <c:pt idx="44">
                  <c:v>139.42857142857142</c:v>
                </c:pt>
                <c:pt idx="45">
                  <c:v>142.42857142857142</c:v>
                </c:pt>
                <c:pt idx="46">
                  <c:v>148</c:v>
                </c:pt>
                <c:pt idx="47">
                  <c:v>140.42857142857142</c:v>
                </c:pt>
                <c:pt idx="48">
                  <c:v>133.71428571428572</c:v>
                </c:pt>
                <c:pt idx="49">
                  <c:v>124.28571428571429</c:v>
                </c:pt>
                <c:pt idx="50">
                  <c:v>118.85714285714286</c:v>
                </c:pt>
                <c:pt idx="51">
                  <c:v>108.71428571428571</c:v>
                </c:pt>
                <c:pt idx="52">
                  <c:v>93.714285714285708</c:v>
                </c:pt>
                <c:pt idx="53">
                  <c:v>80.428571428571431</c:v>
                </c:pt>
                <c:pt idx="54">
                  <c:v>72</c:v>
                </c:pt>
                <c:pt idx="55">
                  <c:v>67.142857142857139</c:v>
                </c:pt>
                <c:pt idx="56">
                  <c:v>65.571428571428569</c:v>
                </c:pt>
                <c:pt idx="57">
                  <c:v>63.714285714285715</c:v>
                </c:pt>
                <c:pt idx="58">
                  <c:v>63</c:v>
                </c:pt>
                <c:pt idx="59">
                  <c:v>60.285714285714285</c:v>
                </c:pt>
                <c:pt idx="60">
                  <c:v>56.285714285714285</c:v>
                </c:pt>
                <c:pt idx="61">
                  <c:v>57.857142857142854</c:v>
                </c:pt>
                <c:pt idx="62">
                  <c:v>51.571428571428569</c:v>
                </c:pt>
                <c:pt idx="63">
                  <c:v>46.285714285714285</c:v>
                </c:pt>
                <c:pt idx="64">
                  <c:v>41.285714285714285</c:v>
                </c:pt>
                <c:pt idx="65">
                  <c:v>36.142857142857146</c:v>
                </c:pt>
                <c:pt idx="66">
                  <c:v>37.571428571428569</c:v>
                </c:pt>
                <c:pt idx="67">
                  <c:v>37.428571428571431</c:v>
                </c:pt>
                <c:pt idx="68">
                  <c:v>33.428571428571431</c:v>
                </c:pt>
                <c:pt idx="69">
                  <c:v>30.857142857142858</c:v>
                </c:pt>
                <c:pt idx="70">
                  <c:v>31.285714285714285</c:v>
                </c:pt>
                <c:pt idx="71">
                  <c:v>29.142857142857142</c:v>
                </c:pt>
                <c:pt idx="72">
                  <c:v>26.857142857142858</c:v>
                </c:pt>
                <c:pt idx="73">
                  <c:v>29.285714285714285</c:v>
                </c:pt>
                <c:pt idx="74">
                  <c:v>27</c:v>
                </c:pt>
                <c:pt idx="75">
                  <c:v>28.285714285714285</c:v>
                </c:pt>
                <c:pt idx="76">
                  <c:v>32.571428571428569</c:v>
                </c:pt>
                <c:pt idx="77">
                  <c:v>34.142857142857146</c:v>
                </c:pt>
                <c:pt idx="78">
                  <c:v>32</c:v>
                </c:pt>
                <c:pt idx="79">
                  <c:v>48.714285714285715</c:v>
                </c:pt>
                <c:pt idx="80">
                  <c:v>45.857142857142854</c:v>
                </c:pt>
                <c:pt idx="81">
                  <c:v>50.142857142857146</c:v>
                </c:pt>
                <c:pt idx="82">
                  <c:v>48.428571428571431</c:v>
                </c:pt>
                <c:pt idx="83">
                  <c:v>42.142857142857146</c:v>
                </c:pt>
                <c:pt idx="84">
                  <c:v>45.857142857142854</c:v>
                </c:pt>
                <c:pt idx="85">
                  <c:v>48.285714285714285</c:v>
                </c:pt>
                <c:pt idx="86">
                  <c:v>32.571428571428569</c:v>
                </c:pt>
                <c:pt idx="87">
                  <c:v>30.714285714285715</c:v>
                </c:pt>
                <c:pt idx="88">
                  <c:v>23</c:v>
                </c:pt>
                <c:pt idx="89">
                  <c:v>26.571428571428573</c:v>
                </c:pt>
                <c:pt idx="90">
                  <c:v>28</c:v>
                </c:pt>
                <c:pt idx="91">
                  <c:v>18.857142857142858</c:v>
                </c:pt>
                <c:pt idx="92">
                  <c:v>18.714285714285715</c:v>
                </c:pt>
                <c:pt idx="93">
                  <c:v>15</c:v>
                </c:pt>
                <c:pt idx="94">
                  <c:v>25</c:v>
                </c:pt>
                <c:pt idx="95">
                  <c:v>28.428571428571427</c:v>
                </c:pt>
                <c:pt idx="96">
                  <c:v>26.285714285714285</c:v>
                </c:pt>
                <c:pt idx="97">
                  <c:v>29.428571428571427</c:v>
                </c:pt>
                <c:pt idx="98">
                  <c:v>27.714285714285715</c:v>
                </c:pt>
                <c:pt idx="99">
                  <c:v>38.142857142857146</c:v>
                </c:pt>
                <c:pt idx="100">
                  <c:v>43.857142857142854</c:v>
                </c:pt>
                <c:pt idx="101">
                  <c:v>37.714285714285715</c:v>
                </c:pt>
                <c:pt idx="102">
                  <c:v>40</c:v>
                </c:pt>
                <c:pt idx="103">
                  <c:v>35.571428571428569</c:v>
                </c:pt>
                <c:pt idx="104">
                  <c:v>46.571428571428569</c:v>
                </c:pt>
                <c:pt idx="105">
                  <c:v>50.857142857142854</c:v>
                </c:pt>
                <c:pt idx="106">
                  <c:v>46.285714285714285</c:v>
                </c:pt>
                <c:pt idx="107">
                  <c:v>53.571428571428569</c:v>
                </c:pt>
                <c:pt idx="108">
                  <c:v>46.714285714285715</c:v>
                </c:pt>
                <c:pt idx="109">
                  <c:v>70.571428571428569</c:v>
                </c:pt>
                <c:pt idx="110">
                  <c:v>81.571428571428569</c:v>
                </c:pt>
                <c:pt idx="111">
                  <c:v>82</c:v>
                </c:pt>
                <c:pt idx="112">
                  <c:v>95</c:v>
                </c:pt>
                <c:pt idx="113">
                  <c:v>86.857142857142861</c:v>
                </c:pt>
                <c:pt idx="114">
                  <c:v>127.14285714285714</c:v>
                </c:pt>
                <c:pt idx="115">
                  <c:v>147.71428571428572</c:v>
                </c:pt>
                <c:pt idx="116">
                  <c:v>134</c:v>
                </c:pt>
                <c:pt idx="117">
                  <c:v>143.57142857142858</c:v>
                </c:pt>
                <c:pt idx="118">
                  <c:v>146.71428571428572</c:v>
                </c:pt>
                <c:pt idx="119">
                  <c:v>147</c:v>
                </c:pt>
                <c:pt idx="120">
                  <c:v>163.42857142857142</c:v>
                </c:pt>
                <c:pt idx="121">
                  <c:v>122.28571428571429</c:v>
                </c:pt>
                <c:pt idx="122">
                  <c:v>118.28571428571429</c:v>
                </c:pt>
                <c:pt idx="123">
                  <c:v>102.42857142857143</c:v>
                </c:pt>
                <c:pt idx="124">
                  <c:v>120.42857142857143</c:v>
                </c:pt>
                <c:pt idx="125">
                  <c:v>113.14285714285714</c:v>
                </c:pt>
                <c:pt idx="126">
                  <c:v>103.71428571428571</c:v>
                </c:pt>
                <c:pt idx="127">
                  <c:v>100.14285714285714</c:v>
                </c:pt>
                <c:pt idx="128">
                  <c:v>88</c:v>
                </c:pt>
                <c:pt idx="129">
                  <c:v>112.14285714285714</c:v>
                </c:pt>
                <c:pt idx="130">
                  <c:v>126.28571428571429</c:v>
                </c:pt>
                <c:pt idx="131">
                  <c:v>103.57142857142857</c:v>
                </c:pt>
                <c:pt idx="132">
                  <c:v>117.28571428571429</c:v>
                </c:pt>
                <c:pt idx="133">
                  <c:v>109.14285714285714</c:v>
                </c:pt>
                <c:pt idx="134">
                  <c:v>177.14285714285714</c:v>
                </c:pt>
                <c:pt idx="135">
                  <c:v>211.85714285714286</c:v>
                </c:pt>
                <c:pt idx="136">
                  <c:v>207</c:v>
                </c:pt>
                <c:pt idx="137">
                  <c:v>238.14285714285714</c:v>
                </c:pt>
                <c:pt idx="138">
                  <c:v>222.28571428571428</c:v>
                </c:pt>
                <c:pt idx="139">
                  <c:v>280.14285714285717</c:v>
                </c:pt>
                <c:pt idx="140">
                  <c:v>327.14285714285717</c:v>
                </c:pt>
                <c:pt idx="141">
                  <c:v>309.42857142857144</c:v>
                </c:pt>
                <c:pt idx="142">
                  <c:v>392.14285714285717</c:v>
                </c:pt>
                <c:pt idx="143">
                  <c:v>356.28571428571428</c:v>
                </c:pt>
                <c:pt idx="144">
                  <c:v>521.85714285714289</c:v>
                </c:pt>
                <c:pt idx="145">
                  <c:v>589.85714285714289</c:v>
                </c:pt>
                <c:pt idx="146">
                  <c:v>586.14285714285711</c:v>
                </c:pt>
                <c:pt idx="147">
                  <c:v>619</c:v>
                </c:pt>
                <c:pt idx="148">
                  <c:v>616.42857142857144</c:v>
                </c:pt>
                <c:pt idx="149">
                  <c:v>561.14285714285711</c:v>
                </c:pt>
                <c:pt idx="150">
                  <c:v>617.14285714285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73-401D-B56C-D75404EB0E3A}"/>
            </c:ext>
          </c:extLst>
        </c:ser>
        <c:ser>
          <c:idx val="1"/>
          <c:order val="1"/>
          <c:tx>
            <c:strRef>
              <c:f>II.1!$C$4</c:f>
              <c:strCache>
                <c:ptCount val="1"/>
                <c:pt idx="0">
                  <c:v> Indlagte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1!$A$24:$A$176</c:f>
              <c:numCache>
                <c:formatCode>m/d/yyyy</c:formatCode>
                <c:ptCount val="153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9</c:v>
                </c:pt>
                <c:pt idx="7">
                  <c:v>43900</c:v>
                </c:pt>
                <c:pt idx="8">
                  <c:v>43901</c:v>
                </c:pt>
                <c:pt idx="9">
                  <c:v>43902</c:v>
                </c:pt>
                <c:pt idx="10">
                  <c:v>43903</c:v>
                </c:pt>
                <c:pt idx="11">
                  <c:v>43906</c:v>
                </c:pt>
                <c:pt idx="12">
                  <c:v>43907</c:v>
                </c:pt>
                <c:pt idx="13">
                  <c:v>43908</c:v>
                </c:pt>
                <c:pt idx="14">
                  <c:v>43909</c:v>
                </c:pt>
                <c:pt idx="15">
                  <c:v>43910</c:v>
                </c:pt>
                <c:pt idx="16">
                  <c:v>43913</c:v>
                </c:pt>
                <c:pt idx="17">
                  <c:v>43914</c:v>
                </c:pt>
                <c:pt idx="18">
                  <c:v>43915</c:v>
                </c:pt>
                <c:pt idx="19">
                  <c:v>43916</c:v>
                </c:pt>
                <c:pt idx="20">
                  <c:v>43917</c:v>
                </c:pt>
                <c:pt idx="21">
                  <c:v>43920</c:v>
                </c:pt>
                <c:pt idx="22">
                  <c:v>43921</c:v>
                </c:pt>
                <c:pt idx="23">
                  <c:v>43922</c:v>
                </c:pt>
                <c:pt idx="24">
                  <c:v>43923</c:v>
                </c:pt>
                <c:pt idx="25">
                  <c:v>43924</c:v>
                </c:pt>
                <c:pt idx="26">
                  <c:v>43927</c:v>
                </c:pt>
                <c:pt idx="27">
                  <c:v>43928</c:v>
                </c:pt>
                <c:pt idx="28">
                  <c:v>43929</c:v>
                </c:pt>
                <c:pt idx="29">
                  <c:v>43930</c:v>
                </c:pt>
                <c:pt idx="30">
                  <c:v>43931</c:v>
                </c:pt>
                <c:pt idx="31">
                  <c:v>43934</c:v>
                </c:pt>
                <c:pt idx="32">
                  <c:v>43935</c:v>
                </c:pt>
                <c:pt idx="33">
                  <c:v>43936</c:v>
                </c:pt>
                <c:pt idx="34">
                  <c:v>43937</c:v>
                </c:pt>
                <c:pt idx="35">
                  <c:v>43938</c:v>
                </c:pt>
                <c:pt idx="36">
                  <c:v>43941</c:v>
                </c:pt>
                <c:pt idx="37">
                  <c:v>43942</c:v>
                </c:pt>
                <c:pt idx="38">
                  <c:v>43943</c:v>
                </c:pt>
                <c:pt idx="39">
                  <c:v>43944</c:v>
                </c:pt>
                <c:pt idx="40">
                  <c:v>43945</c:v>
                </c:pt>
                <c:pt idx="41">
                  <c:v>43948</c:v>
                </c:pt>
                <c:pt idx="42">
                  <c:v>43949</c:v>
                </c:pt>
                <c:pt idx="43">
                  <c:v>43950</c:v>
                </c:pt>
                <c:pt idx="44">
                  <c:v>43951</c:v>
                </c:pt>
                <c:pt idx="45">
                  <c:v>43952</c:v>
                </c:pt>
                <c:pt idx="46">
                  <c:v>43955</c:v>
                </c:pt>
                <c:pt idx="47">
                  <c:v>43956</c:v>
                </c:pt>
                <c:pt idx="48">
                  <c:v>43957</c:v>
                </c:pt>
                <c:pt idx="49">
                  <c:v>43958</c:v>
                </c:pt>
                <c:pt idx="50">
                  <c:v>43959</c:v>
                </c:pt>
                <c:pt idx="51">
                  <c:v>43962</c:v>
                </c:pt>
                <c:pt idx="52">
                  <c:v>43963</c:v>
                </c:pt>
                <c:pt idx="53">
                  <c:v>43964</c:v>
                </c:pt>
                <c:pt idx="54">
                  <c:v>43965</c:v>
                </c:pt>
                <c:pt idx="55">
                  <c:v>43966</c:v>
                </c:pt>
                <c:pt idx="56">
                  <c:v>43969</c:v>
                </c:pt>
                <c:pt idx="57">
                  <c:v>43970</c:v>
                </c:pt>
                <c:pt idx="58">
                  <c:v>43971</c:v>
                </c:pt>
                <c:pt idx="59">
                  <c:v>43972</c:v>
                </c:pt>
                <c:pt idx="60">
                  <c:v>43973</c:v>
                </c:pt>
                <c:pt idx="61">
                  <c:v>43976</c:v>
                </c:pt>
                <c:pt idx="62">
                  <c:v>43977</c:v>
                </c:pt>
                <c:pt idx="63">
                  <c:v>43978</c:v>
                </c:pt>
                <c:pt idx="64">
                  <c:v>43979</c:v>
                </c:pt>
                <c:pt idx="65">
                  <c:v>43980</c:v>
                </c:pt>
                <c:pt idx="66">
                  <c:v>43983</c:v>
                </c:pt>
                <c:pt idx="67">
                  <c:v>43984</c:v>
                </c:pt>
                <c:pt idx="68">
                  <c:v>43985</c:v>
                </c:pt>
                <c:pt idx="69">
                  <c:v>43986</c:v>
                </c:pt>
                <c:pt idx="70">
                  <c:v>43987</c:v>
                </c:pt>
                <c:pt idx="71">
                  <c:v>43990</c:v>
                </c:pt>
                <c:pt idx="72">
                  <c:v>43991</c:v>
                </c:pt>
                <c:pt idx="73">
                  <c:v>43992</c:v>
                </c:pt>
                <c:pt idx="74">
                  <c:v>43993</c:v>
                </c:pt>
                <c:pt idx="75">
                  <c:v>43994</c:v>
                </c:pt>
                <c:pt idx="76">
                  <c:v>43997</c:v>
                </c:pt>
                <c:pt idx="77">
                  <c:v>43998</c:v>
                </c:pt>
                <c:pt idx="78">
                  <c:v>43999</c:v>
                </c:pt>
                <c:pt idx="79">
                  <c:v>44000</c:v>
                </c:pt>
                <c:pt idx="80">
                  <c:v>44001</c:v>
                </c:pt>
                <c:pt idx="81">
                  <c:v>44004</c:v>
                </c:pt>
                <c:pt idx="82">
                  <c:v>44005</c:v>
                </c:pt>
                <c:pt idx="83">
                  <c:v>44006</c:v>
                </c:pt>
                <c:pt idx="84">
                  <c:v>44007</c:v>
                </c:pt>
                <c:pt idx="85">
                  <c:v>44008</c:v>
                </c:pt>
                <c:pt idx="86">
                  <c:v>44011</c:v>
                </c:pt>
                <c:pt idx="87">
                  <c:v>44012</c:v>
                </c:pt>
                <c:pt idx="88">
                  <c:v>44013</c:v>
                </c:pt>
                <c:pt idx="89">
                  <c:v>44014</c:v>
                </c:pt>
                <c:pt idx="90">
                  <c:v>44015</c:v>
                </c:pt>
                <c:pt idx="91">
                  <c:v>44018</c:v>
                </c:pt>
                <c:pt idx="92">
                  <c:v>44019</c:v>
                </c:pt>
                <c:pt idx="93">
                  <c:v>44020</c:v>
                </c:pt>
                <c:pt idx="94">
                  <c:v>44021</c:v>
                </c:pt>
                <c:pt idx="95">
                  <c:v>44022</c:v>
                </c:pt>
                <c:pt idx="96">
                  <c:v>44025</c:v>
                </c:pt>
                <c:pt idx="97">
                  <c:v>44026</c:v>
                </c:pt>
                <c:pt idx="98">
                  <c:v>44027</c:v>
                </c:pt>
                <c:pt idx="99">
                  <c:v>44028</c:v>
                </c:pt>
                <c:pt idx="100">
                  <c:v>44029</c:v>
                </c:pt>
                <c:pt idx="101">
                  <c:v>44032</c:v>
                </c:pt>
                <c:pt idx="102">
                  <c:v>44033</c:v>
                </c:pt>
                <c:pt idx="103">
                  <c:v>44034</c:v>
                </c:pt>
                <c:pt idx="104">
                  <c:v>44035</c:v>
                </c:pt>
                <c:pt idx="105">
                  <c:v>44036</c:v>
                </c:pt>
                <c:pt idx="106">
                  <c:v>44039</c:v>
                </c:pt>
                <c:pt idx="107">
                  <c:v>44040</c:v>
                </c:pt>
                <c:pt idx="108">
                  <c:v>44041</c:v>
                </c:pt>
                <c:pt idx="109">
                  <c:v>44042</c:v>
                </c:pt>
                <c:pt idx="110">
                  <c:v>44043</c:v>
                </c:pt>
                <c:pt idx="111">
                  <c:v>44046</c:v>
                </c:pt>
                <c:pt idx="112">
                  <c:v>44047</c:v>
                </c:pt>
                <c:pt idx="113">
                  <c:v>44048</c:v>
                </c:pt>
                <c:pt idx="114">
                  <c:v>44049</c:v>
                </c:pt>
                <c:pt idx="115">
                  <c:v>44050</c:v>
                </c:pt>
                <c:pt idx="116">
                  <c:v>44053</c:v>
                </c:pt>
                <c:pt idx="117">
                  <c:v>44054</c:v>
                </c:pt>
                <c:pt idx="118">
                  <c:v>44055</c:v>
                </c:pt>
                <c:pt idx="119">
                  <c:v>44056</c:v>
                </c:pt>
                <c:pt idx="120">
                  <c:v>44057</c:v>
                </c:pt>
                <c:pt idx="121">
                  <c:v>44060</c:v>
                </c:pt>
                <c:pt idx="122">
                  <c:v>44061</c:v>
                </c:pt>
                <c:pt idx="123">
                  <c:v>44062</c:v>
                </c:pt>
                <c:pt idx="124">
                  <c:v>44063</c:v>
                </c:pt>
                <c:pt idx="125">
                  <c:v>44064</c:v>
                </c:pt>
                <c:pt idx="126">
                  <c:v>44067</c:v>
                </c:pt>
                <c:pt idx="127">
                  <c:v>44068</c:v>
                </c:pt>
                <c:pt idx="128">
                  <c:v>44069</c:v>
                </c:pt>
                <c:pt idx="129">
                  <c:v>44070</c:v>
                </c:pt>
                <c:pt idx="130">
                  <c:v>44071</c:v>
                </c:pt>
                <c:pt idx="131">
                  <c:v>44074</c:v>
                </c:pt>
                <c:pt idx="132">
                  <c:v>44075</c:v>
                </c:pt>
                <c:pt idx="133">
                  <c:v>44076</c:v>
                </c:pt>
                <c:pt idx="134">
                  <c:v>44077</c:v>
                </c:pt>
                <c:pt idx="135">
                  <c:v>44078</c:v>
                </c:pt>
                <c:pt idx="136">
                  <c:v>44081</c:v>
                </c:pt>
                <c:pt idx="137">
                  <c:v>44082</c:v>
                </c:pt>
                <c:pt idx="138">
                  <c:v>44083</c:v>
                </c:pt>
                <c:pt idx="139">
                  <c:v>44084</c:v>
                </c:pt>
                <c:pt idx="140">
                  <c:v>44085</c:v>
                </c:pt>
                <c:pt idx="141">
                  <c:v>44088</c:v>
                </c:pt>
                <c:pt idx="142">
                  <c:v>44089</c:v>
                </c:pt>
                <c:pt idx="143">
                  <c:v>44090</c:v>
                </c:pt>
                <c:pt idx="144">
                  <c:v>44091</c:v>
                </c:pt>
                <c:pt idx="145">
                  <c:v>44092</c:v>
                </c:pt>
                <c:pt idx="146">
                  <c:v>44095</c:v>
                </c:pt>
                <c:pt idx="147">
                  <c:v>44096</c:v>
                </c:pt>
                <c:pt idx="148">
                  <c:v>44097</c:v>
                </c:pt>
                <c:pt idx="149">
                  <c:v>44098</c:v>
                </c:pt>
                <c:pt idx="150">
                  <c:v>44099</c:v>
                </c:pt>
                <c:pt idx="151">
                  <c:v>44102</c:v>
                </c:pt>
                <c:pt idx="152">
                  <c:v>44103</c:v>
                </c:pt>
              </c:numCache>
            </c:numRef>
          </c:cat>
          <c:val>
            <c:numRef>
              <c:f>II.1!$C$24:$C$176</c:f>
              <c:numCache>
                <c:formatCode>0.00</c:formatCode>
                <c:ptCount val="153"/>
                <c:pt idx="12">
                  <c:v>82</c:v>
                </c:pt>
                <c:pt idx="13">
                  <c:v>129</c:v>
                </c:pt>
                <c:pt idx="14">
                  <c:v>153</c:v>
                </c:pt>
                <c:pt idx="15">
                  <c:v>186</c:v>
                </c:pt>
                <c:pt idx="16">
                  <c:v>254</c:v>
                </c:pt>
                <c:pt idx="17">
                  <c:v>301</c:v>
                </c:pt>
                <c:pt idx="18">
                  <c:v>350</c:v>
                </c:pt>
                <c:pt idx="19">
                  <c:v>386</c:v>
                </c:pt>
                <c:pt idx="20">
                  <c:v>430</c:v>
                </c:pt>
                <c:pt idx="21">
                  <c:v>533</c:v>
                </c:pt>
                <c:pt idx="22">
                  <c:v>529</c:v>
                </c:pt>
                <c:pt idx="23">
                  <c:v>535</c:v>
                </c:pt>
                <c:pt idx="24">
                  <c:v>525</c:v>
                </c:pt>
                <c:pt idx="25">
                  <c:v>517</c:v>
                </c:pt>
                <c:pt idx="26">
                  <c:v>503</c:v>
                </c:pt>
                <c:pt idx="27">
                  <c:v>472</c:v>
                </c:pt>
                <c:pt idx="28">
                  <c:v>453</c:v>
                </c:pt>
                <c:pt idx="29">
                  <c:v>433</c:v>
                </c:pt>
                <c:pt idx="30">
                  <c:v>401</c:v>
                </c:pt>
                <c:pt idx="31">
                  <c:v>388</c:v>
                </c:pt>
                <c:pt idx="32">
                  <c:v>380</c:v>
                </c:pt>
                <c:pt idx="33">
                  <c:v>362</c:v>
                </c:pt>
                <c:pt idx="34">
                  <c:v>353</c:v>
                </c:pt>
                <c:pt idx="35">
                  <c:v>350</c:v>
                </c:pt>
                <c:pt idx="36">
                  <c:v>336</c:v>
                </c:pt>
                <c:pt idx="37">
                  <c:v>335</c:v>
                </c:pt>
                <c:pt idx="38">
                  <c:v>324</c:v>
                </c:pt>
                <c:pt idx="39">
                  <c:v>319</c:v>
                </c:pt>
                <c:pt idx="40">
                  <c:v>320</c:v>
                </c:pt>
                <c:pt idx="41">
                  <c:v>310</c:v>
                </c:pt>
                <c:pt idx="42">
                  <c:v>284</c:v>
                </c:pt>
                <c:pt idx="43">
                  <c:v>267</c:v>
                </c:pt>
                <c:pt idx="44">
                  <c:v>255</c:v>
                </c:pt>
                <c:pt idx="45">
                  <c:v>249</c:v>
                </c:pt>
                <c:pt idx="46">
                  <c:v>252</c:v>
                </c:pt>
                <c:pt idx="47">
                  <c:v>228</c:v>
                </c:pt>
                <c:pt idx="48">
                  <c:v>209</c:v>
                </c:pt>
                <c:pt idx="49">
                  <c:v>199</c:v>
                </c:pt>
                <c:pt idx="50">
                  <c:v>205</c:v>
                </c:pt>
                <c:pt idx="51">
                  <c:v>198</c:v>
                </c:pt>
                <c:pt idx="52">
                  <c:v>177</c:v>
                </c:pt>
                <c:pt idx="53">
                  <c:v>164</c:v>
                </c:pt>
                <c:pt idx="54">
                  <c:v>147</c:v>
                </c:pt>
                <c:pt idx="55">
                  <c:v>137</c:v>
                </c:pt>
                <c:pt idx="56">
                  <c:v>144</c:v>
                </c:pt>
                <c:pt idx="57">
                  <c:v>141</c:v>
                </c:pt>
                <c:pt idx="58">
                  <c:v>127</c:v>
                </c:pt>
                <c:pt idx="59">
                  <c:v>127</c:v>
                </c:pt>
                <c:pt idx="60">
                  <c:v>119</c:v>
                </c:pt>
                <c:pt idx="61">
                  <c:v>116</c:v>
                </c:pt>
                <c:pt idx="62">
                  <c:v>112</c:v>
                </c:pt>
                <c:pt idx="63">
                  <c:v>107</c:v>
                </c:pt>
                <c:pt idx="64">
                  <c:v>110</c:v>
                </c:pt>
                <c:pt idx="65">
                  <c:v>106</c:v>
                </c:pt>
                <c:pt idx="66">
                  <c:v>106</c:v>
                </c:pt>
                <c:pt idx="67">
                  <c:v>99</c:v>
                </c:pt>
                <c:pt idx="68">
                  <c:v>100</c:v>
                </c:pt>
                <c:pt idx="69">
                  <c:v>97</c:v>
                </c:pt>
                <c:pt idx="70">
                  <c:v>97</c:v>
                </c:pt>
                <c:pt idx="71">
                  <c:v>79</c:v>
                </c:pt>
                <c:pt idx="72">
                  <c:v>79</c:v>
                </c:pt>
                <c:pt idx="73">
                  <c:v>71</c:v>
                </c:pt>
                <c:pt idx="74">
                  <c:v>63</c:v>
                </c:pt>
                <c:pt idx="75">
                  <c:v>63</c:v>
                </c:pt>
                <c:pt idx="76">
                  <c:v>58</c:v>
                </c:pt>
                <c:pt idx="77">
                  <c:v>60</c:v>
                </c:pt>
                <c:pt idx="78">
                  <c:v>39</c:v>
                </c:pt>
                <c:pt idx="79">
                  <c:v>38</c:v>
                </c:pt>
                <c:pt idx="80">
                  <c:v>37</c:v>
                </c:pt>
                <c:pt idx="81">
                  <c:v>37</c:v>
                </c:pt>
                <c:pt idx="82">
                  <c:v>32</c:v>
                </c:pt>
                <c:pt idx="83">
                  <c:v>33</c:v>
                </c:pt>
                <c:pt idx="84">
                  <c:v>36</c:v>
                </c:pt>
                <c:pt idx="85">
                  <c:v>31</c:v>
                </c:pt>
                <c:pt idx="86">
                  <c:v>31</c:v>
                </c:pt>
                <c:pt idx="87">
                  <c:v>32</c:v>
                </c:pt>
                <c:pt idx="88">
                  <c:v>29</c:v>
                </c:pt>
                <c:pt idx="89">
                  <c:v>29</c:v>
                </c:pt>
                <c:pt idx="90">
                  <c:v>27</c:v>
                </c:pt>
                <c:pt idx="91">
                  <c:v>23</c:v>
                </c:pt>
                <c:pt idx="92">
                  <c:v>17</c:v>
                </c:pt>
                <c:pt idx="93">
                  <c:v>18</c:v>
                </c:pt>
                <c:pt idx="94">
                  <c:v>18</c:v>
                </c:pt>
                <c:pt idx="95">
                  <c:v>17</c:v>
                </c:pt>
                <c:pt idx="96">
                  <c:v>18</c:v>
                </c:pt>
                <c:pt idx="97">
                  <c:v>17</c:v>
                </c:pt>
                <c:pt idx="98">
                  <c:v>19</c:v>
                </c:pt>
                <c:pt idx="99">
                  <c:v>17</c:v>
                </c:pt>
                <c:pt idx="100">
                  <c:v>20</c:v>
                </c:pt>
                <c:pt idx="101">
                  <c:v>18</c:v>
                </c:pt>
                <c:pt idx="102">
                  <c:v>18</c:v>
                </c:pt>
                <c:pt idx="103">
                  <c:v>16</c:v>
                </c:pt>
                <c:pt idx="104">
                  <c:v>19</c:v>
                </c:pt>
                <c:pt idx="105">
                  <c:v>16</c:v>
                </c:pt>
                <c:pt idx="106">
                  <c:v>22</c:v>
                </c:pt>
                <c:pt idx="107">
                  <c:v>22</c:v>
                </c:pt>
                <c:pt idx="108">
                  <c:v>21</c:v>
                </c:pt>
                <c:pt idx="109">
                  <c:v>18</c:v>
                </c:pt>
                <c:pt idx="110">
                  <c:v>18</c:v>
                </c:pt>
                <c:pt idx="111">
                  <c:v>24</c:v>
                </c:pt>
                <c:pt idx="112">
                  <c:v>24</c:v>
                </c:pt>
                <c:pt idx="113">
                  <c:v>23</c:v>
                </c:pt>
                <c:pt idx="114">
                  <c:v>24</c:v>
                </c:pt>
                <c:pt idx="115">
                  <c:v>25</c:v>
                </c:pt>
                <c:pt idx="116">
                  <c:v>23</c:v>
                </c:pt>
                <c:pt idx="117">
                  <c:v>20</c:v>
                </c:pt>
                <c:pt idx="118">
                  <c:v>16</c:v>
                </c:pt>
                <c:pt idx="119">
                  <c:v>13</c:v>
                </c:pt>
                <c:pt idx="120">
                  <c:v>14</c:v>
                </c:pt>
                <c:pt idx="121">
                  <c:v>16</c:v>
                </c:pt>
                <c:pt idx="122">
                  <c:v>18</c:v>
                </c:pt>
                <c:pt idx="123">
                  <c:v>16</c:v>
                </c:pt>
                <c:pt idx="124">
                  <c:v>20</c:v>
                </c:pt>
                <c:pt idx="125">
                  <c:v>22</c:v>
                </c:pt>
                <c:pt idx="126">
                  <c:v>20</c:v>
                </c:pt>
                <c:pt idx="127">
                  <c:v>21</c:v>
                </c:pt>
                <c:pt idx="128">
                  <c:v>19</c:v>
                </c:pt>
                <c:pt idx="129">
                  <c:v>19</c:v>
                </c:pt>
                <c:pt idx="130">
                  <c:v>21</c:v>
                </c:pt>
                <c:pt idx="131">
                  <c:v>23</c:v>
                </c:pt>
                <c:pt idx="132">
                  <c:v>20</c:v>
                </c:pt>
                <c:pt idx="133">
                  <c:v>15</c:v>
                </c:pt>
                <c:pt idx="134">
                  <c:v>17</c:v>
                </c:pt>
                <c:pt idx="135">
                  <c:v>18</c:v>
                </c:pt>
                <c:pt idx="136">
                  <c:v>29</c:v>
                </c:pt>
                <c:pt idx="137">
                  <c:v>28</c:v>
                </c:pt>
                <c:pt idx="138">
                  <c:v>30</c:v>
                </c:pt>
                <c:pt idx="139">
                  <c:v>35</c:v>
                </c:pt>
                <c:pt idx="140">
                  <c:v>44</c:v>
                </c:pt>
                <c:pt idx="141">
                  <c:v>50</c:v>
                </c:pt>
                <c:pt idx="142">
                  <c:v>56</c:v>
                </c:pt>
                <c:pt idx="143">
                  <c:v>51</c:v>
                </c:pt>
                <c:pt idx="144">
                  <c:v>60</c:v>
                </c:pt>
                <c:pt idx="145">
                  <c:v>58</c:v>
                </c:pt>
                <c:pt idx="146">
                  <c:v>75</c:v>
                </c:pt>
                <c:pt idx="147">
                  <c:v>79</c:v>
                </c:pt>
                <c:pt idx="148">
                  <c:v>78</c:v>
                </c:pt>
                <c:pt idx="149">
                  <c:v>95</c:v>
                </c:pt>
                <c:pt idx="150">
                  <c:v>101</c:v>
                </c:pt>
                <c:pt idx="151">
                  <c:v>110</c:v>
                </c:pt>
                <c:pt idx="152">
                  <c:v>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73-401D-B56C-D75404EB0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470720"/>
        <c:axId val="307472256"/>
      </c:lineChart>
      <c:lineChart>
        <c:grouping val="standard"/>
        <c:varyColors val="0"/>
        <c:ser>
          <c:idx val="2"/>
          <c:order val="2"/>
          <c:tx>
            <c:strRef>
              <c:f>II.1!$D$4</c:f>
              <c:strCache>
                <c:ptCount val="1"/>
                <c:pt idx="0">
                  <c:v> Dødsfald (h.akse)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.1!$A$24:$A$176</c:f>
              <c:numCache>
                <c:formatCode>m/d/yyyy</c:formatCode>
                <c:ptCount val="153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9</c:v>
                </c:pt>
                <c:pt idx="7">
                  <c:v>43900</c:v>
                </c:pt>
                <c:pt idx="8">
                  <c:v>43901</c:v>
                </c:pt>
                <c:pt idx="9">
                  <c:v>43902</c:v>
                </c:pt>
                <c:pt idx="10">
                  <c:v>43903</c:v>
                </c:pt>
                <c:pt idx="11">
                  <c:v>43906</c:v>
                </c:pt>
                <c:pt idx="12">
                  <c:v>43907</c:v>
                </c:pt>
                <c:pt idx="13">
                  <c:v>43908</c:v>
                </c:pt>
                <c:pt idx="14">
                  <c:v>43909</c:v>
                </c:pt>
                <c:pt idx="15">
                  <c:v>43910</c:v>
                </c:pt>
                <c:pt idx="16">
                  <c:v>43913</c:v>
                </c:pt>
                <c:pt idx="17">
                  <c:v>43914</c:v>
                </c:pt>
                <c:pt idx="18">
                  <c:v>43915</c:v>
                </c:pt>
                <c:pt idx="19">
                  <c:v>43916</c:v>
                </c:pt>
                <c:pt idx="20">
                  <c:v>43917</c:v>
                </c:pt>
                <c:pt idx="21">
                  <c:v>43920</c:v>
                </c:pt>
                <c:pt idx="22">
                  <c:v>43921</c:v>
                </c:pt>
                <c:pt idx="23">
                  <c:v>43922</c:v>
                </c:pt>
                <c:pt idx="24">
                  <c:v>43923</c:v>
                </c:pt>
                <c:pt idx="25">
                  <c:v>43924</c:v>
                </c:pt>
                <c:pt idx="26">
                  <c:v>43927</c:v>
                </c:pt>
                <c:pt idx="27">
                  <c:v>43928</c:v>
                </c:pt>
                <c:pt idx="28">
                  <c:v>43929</c:v>
                </c:pt>
                <c:pt idx="29">
                  <c:v>43930</c:v>
                </c:pt>
                <c:pt idx="30">
                  <c:v>43931</c:v>
                </c:pt>
                <c:pt idx="31">
                  <c:v>43934</c:v>
                </c:pt>
                <c:pt idx="32">
                  <c:v>43935</c:v>
                </c:pt>
                <c:pt idx="33">
                  <c:v>43936</c:v>
                </c:pt>
                <c:pt idx="34">
                  <c:v>43937</c:v>
                </c:pt>
                <c:pt idx="35">
                  <c:v>43938</c:v>
                </c:pt>
                <c:pt idx="36">
                  <c:v>43941</c:v>
                </c:pt>
                <c:pt idx="37">
                  <c:v>43942</c:v>
                </c:pt>
                <c:pt idx="38">
                  <c:v>43943</c:v>
                </c:pt>
                <c:pt idx="39">
                  <c:v>43944</c:v>
                </c:pt>
                <c:pt idx="40">
                  <c:v>43945</c:v>
                </c:pt>
                <c:pt idx="41">
                  <c:v>43948</c:v>
                </c:pt>
                <c:pt idx="42">
                  <c:v>43949</c:v>
                </c:pt>
                <c:pt idx="43">
                  <c:v>43950</c:v>
                </c:pt>
                <c:pt idx="44">
                  <c:v>43951</c:v>
                </c:pt>
                <c:pt idx="45">
                  <c:v>43952</c:v>
                </c:pt>
                <c:pt idx="46">
                  <c:v>43955</c:v>
                </c:pt>
                <c:pt idx="47">
                  <c:v>43956</c:v>
                </c:pt>
                <c:pt idx="48">
                  <c:v>43957</c:v>
                </c:pt>
                <c:pt idx="49">
                  <c:v>43958</c:v>
                </c:pt>
                <c:pt idx="50">
                  <c:v>43959</c:v>
                </c:pt>
                <c:pt idx="51">
                  <c:v>43962</c:v>
                </c:pt>
                <c:pt idx="52">
                  <c:v>43963</c:v>
                </c:pt>
                <c:pt idx="53">
                  <c:v>43964</c:v>
                </c:pt>
                <c:pt idx="54">
                  <c:v>43965</c:v>
                </c:pt>
                <c:pt idx="55">
                  <c:v>43966</c:v>
                </c:pt>
                <c:pt idx="56">
                  <c:v>43969</c:v>
                </c:pt>
                <c:pt idx="57">
                  <c:v>43970</c:v>
                </c:pt>
                <c:pt idx="58">
                  <c:v>43971</c:v>
                </c:pt>
                <c:pt idx="59">
                  <c:v>43972</c:v>
                </c:pt>
                <c:pt idx="60">
                  <c:v>43973</c:v>
                </c:pt>
                <c:pt idx="61">
                  <c:v>43976</c:v>
                </c:pt>
                <c:pt idx="62">
                  <c:v>43977</c:v>
                </c:pt>
                <c:pt idx="63">
                  <c:v>43978</c:v>
                </c:pt>
                <c:pt idx="64">
                  <c:v>43979</c:v>
                </c:pt>
                <c:pt idx="65">
                  <c:v>43980</c:v>
                </c:pt>
                <c:pt idx="66">
                  <c:v>43983</c:v>
                </c:pt>
                <c:pt idx="67">
                  <c:v>43984</c:v>
                </c:pt>
                <c:pt idx="68">
                  <c:v>43985</c:v>
                </c:pt>
                <c:pt idx="69">
                  <c:v>43986</c:v>
                </c:pt>
                <c:pt idx="70">
                  <c:v>43987</c:v>
                </c:pt>
                <c:pt idx="71">
                  <c:v>43990</c:v>
                </c:pt>
                <c:pt idx="72">
                  <c:v>43991</c:v>
                </c:pt>
                <c:pt idx="73">
                  <c:v>43992</c:v>
                </c:pt>
                <c:pt idx="74">
                  <c:v>43993</c:v>
                </c:pt>
                <c:pt idx="75">
                  <c:v>43994</c:v>
                </c:pt>
                <c:pt idx="76">
                  <c:v>43997</c:v>
                </c:pt>
                <c:pt idx="77">
                  <c:v>43998</c:v>
                </c:pt>
                <c:pt idx="78">
                  <c:v>43999</c:v>
                </c:pt>
                <c:pt idx="79">
                  <c:v>44000</c:v>
                </c:pt>
                <c:pt idx="80">
                  <c:v>44001</c:v>
                </c:pt>
                <c:pt idx="81">
                  <c:v>44004</c:v>
                </c:pt>
                <c:pt idx="82">
                  <c:v>44005</c:v>
                </c:pt>
                <c:pt idx="83">
                  <c:v>44006</c:v>
                </c:pt>
                <c:pt idx="84">
                  <c:v>44007</c:v>
                </c:pt>
                <c:pt idx="85">
                  <c:v>44008</c:v>
                </c:pt>
                <c:pt idx="86">
                  <c:v>44011</c:v>
                </c:pt>
                <c:pt idx="87">
                  <c:v>44012</c:v>
                </c:pt>
                <c:pt idx="88">
                  <c:v>44013</c:v>
                </c:pt>
                <c:pt idx="89">
                  <c:v>44014</c:v>
                </c:pt>
                <c:pt idx="90">
                  <c:v>44015</c:v>
                </c:pt>
                <c:pt idx="91">
                  <c:v>44018</c:v>
                </c:pt>
                <c:pt idx="92">
                  <c:v>44019</c:v>
                </c:pt>
                <c:pt idx="93">
                  <c:v>44020</c:v>
                </c:pt>
                <c:pt idx="94">
                  <c:v>44021</c:v>
                </c:pt>
                <c:pt idx="95">
                  <c:v>44022</c:v>
                </c:pt>
                <c:pt idx="96">
                  <c:v>44025</c:v>
                </c:pt>
                <c:pt idx="97">
                  <c:v>44026</c:v>
                </c:pt>
                <c:pt idx="98">
                  <c:v>44027</c:v>
                </c:pt>
                <c:pt idx="99">
                  <c:v>44028</c:v>
                </c:pt>
                <c:pt idx="100">
                  <c:v>44029</c:v>
                </c:pt>
                <c:pt idx="101">
                  <c:v>44032</c:v>
                </c:pt>
                <c:pt idx="102">
                  <c:v>44033</c:v>
                </c:pt>
                <c:pt idx="103">
                  <c:v>44034</c:v>
                </c:pt>
                <c:pt idx="104">
                  <c:v>44035</c:v>
                </c:pt>
                <c:pt idx="105">
                  <c:v>44036</c:v>
                </c:pt>
                <c:pt idx="106">
                  <c:v>44039</c:v>
                </c:pt>
                <c:pt idx="107">
                  <c:v>44040</c:v>
                </c:pt>
                <c:pt idx="108">
                  <c:v>44041</c:v>
                </c:pt>
                <c:pt idx="109">
                  <c:v>44042</c:v>
                </c:pt>
                <c:pt idx="110">
                  <c:v>44043</c:v>
                </c:pt>
                <c:pt idx="111">
                  <c:v>44046</c:v>
                </c:pt>
                <c:pt idx="112">
                  <c:v>44047</c:v>
                </c:pt>
                <c:pt idx="113">
                  <c:v>44048</c:v>
                </c:pt>
                <c:pt idx="114">
                  <c:v>44049</c:v>
                </c:pt>
                <c:pt idx="115">
                  <c:v>44050</c:v>
                </c:pt>
                <c:pt idx="116">
                  <c:v>44053</c:v>
                </c:pt>
                <c:pt idx="117">
                  <c:v>44054</c:v>
                </c:pt>
                <c:pt idx="118">
                  <c:v>44055</c:v>
                </c:pt>
                <c:pt idx="119">
                  <c:v>44056</c:v>
                </c:pt>
                <c:pt idx="120">
                  <c:v>44057</c:v>
                </c:pt>
                <c:pt idx="121">
                  <c:v>44060</c:v>
                </c:pt>
                <c:pt idx="122">
                  <c:v>44061</c:v>
                </c:pt>
                <c:pt idx="123">
                  <c:v>44062</c:v>
                </c:pt>
                <c:pt idx="124">
                  <c:v>44063</c:v>
                </c:pt>
                <c:pt idx="125">
                  <c:v>44064</c:v>
                </c:pt>
                <c:pt idx="126">
                  <c:v>44067</c:v>
                </c:pt>
                <c:pt idx="127">
                  <c:v>44068</c:v>
                </c:pt>
                <c:pt idx="128">
                  <c:v>44069</c:v>
                </c:pt>
                <c:pt idx="129">
                  <c:v>44070</c:v>
                </c:pt>
                <c:pt idx="130">
                  <c:v>44071</c:v>
                </c:pt>
                <c:pt idx="131">
                  <c:v>44074</c:v>
                </c:pt>
                <c:pt idx="132">
                  <c:v>44075</c:v>
                </c:pt>
                <c:pt idx="133">
                  <c:v>44076</c:v>
                </c:pt>
                <c:pt idx="134">
                  <c:v>44077</c:v>
                </c:pt>
                <c:pt idx="135">
                  <c:v>44078</c:v>
                </c:pt>
                <c:pt idx="136">
                  <c:v>44081</c:v>
                </c:pt>
                <c:pt idx="137">
                  <c:v>44082</c:v>
                </c:pt>
                <c:pt idx="138">
                  <c:v>44083</c:v>
                </c:pt>
                <c:pt idx="139">
                  <c:v>44084</c:v>
                </c:pt>
                <c:pt idx="140">
                  <c:v>44085</c:v>
                </c:pt>
                <c:pt idx="141">
                  <c:v>44088</c:v>
                </c:pt>
                <c:pt idx="142">
                  <c:v>44089</c:v>
                </c:pt>
                <c:pt idx="143">
                  <c:v>44090</c:v>
                </c:pt>
                <c:pt idx="144">
                  <c:v>44091</c:v>
                </c:pt>
                <c:pt idx="145">
                  <c:v>44092</c:v>
                </c:pt>
                <c:pt idx="146">
                  <c:v>44095</c:v>
                </c:pt>
                <c:pt idx="147">
                  <c:v>44096</c:v>
                </c:pt>
                <c:pt idx="148">
                  <c:v>44097</c:v>
                </c:pt>
                <c:pt idx="149">
                  <c:v>44098</c:v>
                </c:pt>
                <c:pt idx="150">
                  <c:v>44099</c:v>
                </c:pt>
                <c:pt idx="151">
                  <c:v>44102</c:v>
                </c:pt>
                <c:pt idx="152">
                  <c:v>44103</c:v>
                </c:pt>
              </c:numCache>
            </c:numRef>
          </c:cat>
          <c:val>
            <c:numRef>
              <c:f>II.1!$D$24:$D$176</c:f>
              <c:numCache>
                <c:formatCode>0.00</c:formatCode>
                <c:ptCount val="153"/>
                <c:pt idx="12">
                  <c:v>0.8571428571428571</c:v>
                </c:pt>
                <c:pt idx="13">
                  <c:v>0.8571428571428571</c:v>
                </c:pt>
                <c:pt idx="14">
                  <c:v>2.4285714285714284</c:v>
                </c:pt>
                <c:pt idx="15">
                  <c:v>3.4285714285714284</c:v>
                </c:pt>
                <c:pt idx="16">
                  <c:v>3.7142857142857144</c:v>
                </c:pt>
                <c:pt idx="17">
                  <c:v>4.2857142857142856</c:v>
                </c:pt>
                <c:pt idx="18">
                  <c:v>5.2857142857142856</c:v>
                </c:pt>
                <c:pt idx="19">
                  <c:v>5.7142857142857144</c:v>
                </c:pt>
                <c:pt idx="20">
                  <c:v>7.5714285714285712</c:v>
                </c:pt>
                <c:pt idx="21">
                  <c:v>8</c:v>
                </c:pt>
                <c:pt idx="22">
                  <c:v>9.5714285714285712</c:v>
                </c:pt>
                <c:pt idx="23">
                  <c:v>11.857142857142858</c:v>
                </c:pt>
                <c:pt idx="24">
                  <c:v>12</c:v>
                </c:pt>
                <c:pt idx="25">
                  <c:v>13.285714285714286</c:v>
                </c:pt>
                <c:pt idx="26">
                  <c:v>14.714285714285714</c:v>
                </c:pt>
                <c:pt idx="27">
                  <c:v>15.571428571428571</c:v>
                </c:pt>
                <c:pt idx="28">
                  <c:v>15.428571428571429</c:v>
                </c:pt>
                <c:pt idx="29">
                  <c:v>14.428571428571429</c:v>
                </c:pt>
                <c:pt idx="30">
                  <c:v>13.857142857142858</c:v>
                </c:pt>
                <c:pt idx="31">
                  <c:v>14.142857142857142</c:v>
                </c:pt>
                <c:pt idx="32">
                  <c:v>13.571428571428571</c:v>
                </c:pt>
                <c:pt idx="33">
                  <c:v>12.714285714285714</c:v>
                </c:pt>
                <c:pt idx="34">
                  <c:v>11.285714285714286</c:v>
                </c:pt>
                <c:pt idx="35">
                  <c:v>10.285714285714286</c:v>
                </c:pt>
                <c:pt idx="36">
                  <c:v>10.571428571428571</c:v>
                </c:pt>
                <c:pt idx="37">
                  <c:v>10</c:v>
                </c:pt>
                <c:pt idx="38">
                  <c:v>9.1428571428571423</c:v>
                </c:pt>
                <c:pt idx="39">
                  <c:v>8.1428571428571423</c:v>
                </c:pt>
                <c:pt idx="40">
                  <c:v>7.8571428571428568</c:v>
                </c:pt>
                <c:pt idx="41">
                  <c:v>7.8571428571428568</c:v>
                </c:pt>
                <c:pt idx="42">
                  <c:v>8.2857142857142865</c:v>
                </c:pt>
                <c:pt idx="43">
                  <c:v>7.4285714285714288</c:v>
                </c:pt>
                <c:pt idx="44">
                  <c:v>7.2857142857142856</c:v>
                </c:pt>
                <c:pt idx="45">
                  <c:v>7.7142857142857144</c:v>
                </c:pt>
                <c:pt idx="46">
                  <c:v>7.4285714285714288</c:v>
                </c:pt>
                <c:pt idx="47">
                  <c:v>7.2857142857142856</c:v>
                </c:pt>
                <c:pt idx="48">
                  <c:v>6.4285714285714288</c:v>
                </c:pt>
                <c:pt idx="49">
                  <c:v>5.8571428571428568</c:v>
                </c:pt>
                <c:pt idx="50">
                  <c:v>5.2857142857142856</c:v>
                </c:pt>
                <c:pt idx="51">
                  <c:v>4.8571428571428568</c:v>
                </c:pt>
                <c:pt idx="52">
                  <c:v>4.4285714285714288</c:v>
                </c:pt>
                <c:pt idx="53">
                  <c:v>4.5714285714285712</c:v>
                </c:pt>
                <c:pt idx="54">
                  <c:v>3.8571428571428572</c:v>
                </c:pt>
                <c:pt idx="55">
                  <c:v>3.8571428571428572</c:v>
                </c:pt>
                <c:pt idx="56">
                  <c:v>3.5714285714285716</c:v>
                </c:pt>
                <c:pt idx="57">
                  <c:v>4</c:v>
                </c:pt>
                <c:pt idx="58">
                  <c:v>3.2857142857142856</c:v>
                </c:pt>
                <c:pt idx="59">
                  <c:v>2.8571428571428572</c:v>
                </c:pt>
                <c:pt idx="60">
                  <c:v>2.2857142857142856</c:v>
                </c:pt>
                <c:pt idx="61">
                  <c:v>2.4285714285714284</c:v>
                </c:pt>
                <c:pt idx="62">
                  <c:v>2.4285714285714284</c:v>
                </c:pt>
                <c:pt idx="63">
                  <c:v>2.4285714285714284</c:v>
                </c:pt>
                <c:pt idx="64">
                  <c:v>1.7142857142857142</c:v>
                </c:pt>
                <c:pt idx="65">
                  <c:v>2.1428571428571428</c:v>
                </c:pt>
                <c:pt idx="66">
                  <c:v>2</c:v>
                </c:pt>
                <c:pt idx="67">
                  <c:v>2.2857142857142856</c:v>
                </c:pt>
                <c:pt idx="68">
                  <c:v>2.2857142857142856</c:v>
                </c:pt>
                <c:pt idx="69">
                  <c:v>2.4285714285714284</c:v>
                </c:pt>
                <c:pt idx="70">
                  <c:v>2</c:v>
                </c:pt>
                <c:pt idx="71">
                  <c:v>1.7142857142857142</c:v>
                </c:pt>
                <c:pt idx="72">
                  <c:v>1.1428571428571428</c:v>
                </c:pt>
                <c:pt idx="73">
                  <c:v>1.1428571428571428</c:v>
                </c:pt>
                <c:pt idx="74">
                  <c:v>1</c:v>
                </c:pt>
                <c:pt idx="75">
                  <c:v>0.7142857142857143</c:v>
                </c:pt>
                <c:pt idx="76">
                  <c:v>0.14285714285714285</c:v>
                </c:pt>
                <c:pt idx="77">
                  <c:v>0.42857142857142855</c:v>
                </c:pt>
                <c:pt idx="78">
                  <c:v>0.42857142857142855</c:v>
                </c:pt>
                <c:pt idx="79">
                  <c:v>0.7142857142857143</c:v>
                </c:pt>
                <c:pt idx="80">
                  <c:v>0.8571428571428571</c:v>
                </c:pt>
                <c:pt idx="81">
                  <c:v>0.7142857142857143</c:v>
                </c:pt>
                <c:pt idx="82">
                  <c:v>0.7142857142857143</c:v>
                </c:pt>
                <c:pt idx="83">
                  <c:v>0.7142857142857143</c:v>
                </c:pt>
                <c:pt idx="84">
                  <c:v>0.5714285714285714</c:v>
                </c:pt>
                <c:pt idx="85">
                  <c:v>0.5714285714285714</c:v>
                </c:pt>
                <c:pt idx="86">
                  <c:v>0.42857142857142855</c:v>
                </c:pt>
                <c:pt idx="87">
                  <c:v>0.2857142857142857</c:v>
                </c:pt>
                <c:pt idx="88">
                  <c:v>0.2857142857142857</c:v>
                </c:pt>
                <c:pt idx="89">
                  <c:v>0.42857142857142855</c:v>
                </c:pt>
                <c:pt idx="90">
                  <c:v>0.7142857142857143</c:v>
                </c:pt>
                <c:pt idx="91">
                  <c:v>0.5714285714285714</c:v>
                </c:pt>
                <c:pt idx="92">
                  <c:v>0.5714285714285714</c:v>
                </c:pt>
                <c:pt idx="93">
                  <c:v>0.42857142857142855</c:v>
                </c:pt>
                <c:pt idx="94">
                  <c:v>0.5714285714285714</c:v>
                </c:pt>
                <c:pt idx="95">
                  <c:v>0.5714285714285714</c:v>
                </c:pt>
                <c:pt idx="96">
                  <c:v>0.42857142857142855</c:v>
                </c:pt>
                <c:pt idx="97">
                  <c:v>0.14285714285714285</c:v>
                </c:pt>
                <c:pt idx="98">
                  <c:v>0.14285714285714285</c:v>
                </c:pt>
                <c:pt idx="99">
                  <c:v>0.14285714285714285</c:v>
                </c:pt>
                <c:pt idx="100">
                  <c:v>0.14285714285714285</c:v>
                </c:pt>
                <c:pt idx="101">
                  <c:v>0</c:v>
                </c:pt>
                <c:pt idx="102">
                  <c:v>0.14285714285714285</c:v>
                </c:pt>
                <c:pt idx="103">
                  <c:v>0.14285714285714285</c:v>
                </c:pt>
                <c:pt idx="104">
                  <c:v>0.14285714285714285</c:v>
                </c:pt>
                <c:pt idx="105">
                  <c:v>0.14285714285714285</c:v>
                </c:pt>
                <c:pt idx="106">
                  <c:v>0.2857142857142857</c:v>
                </c:pt>
                <c:pt idx="107">
                  <c:v>0.42857142857142855</c:v>
                </c:pt>
                <c:pt idx="108">
                  <c:v>0.42857142857142855</c:v>
                </c:pt>
                <c:pt idx="109">
                  <c:v>0.42857142857142855</c:v>
                </c:pt>
                <c:pt idx="110">
                  <c:v>0.42857142857142855</c:v>
                </c:pt>
                <c:pt idx="111">
                  <c:v>0.42857142857142855</c:v>
                </c:pt>
                <c:pt idx="112">
                  <c:v>0.5714285714285714</c:v>
                </c:pt>
                <c:pt idx="113">
                  <c:v>0.42857142857142855</c:v>
                </c:pt>
                <c:pt idx="114">
                  <c:v>0.7142857142857143</c:v>
                </c:pt>
                <c:pt idx="115">
                  <c:v>0.8571428571428571</c:v>
                </c:pt>
                <c:pt idx="116">
                  <c:v>0.7142857142857143</c:v>
                </c:pt>
                <c:pt idx="117">
                  <c:v>0.7142857142857143</c:v>
                </c:pt>
                <c:pt idx="118">
                  <c:v>0.7142857142857143</c:v>
                </c:pt>
                <c:pt idx="119">
                  <c:v>0.5714285714285714</c:v>
                </c:pt>
                <c:pt idx="120">
                  <c:v>0.5714285714285714</c:v>
                </c:pt>
                <c:pt idx="121">
                  <c:v>0.14285714285714285</c:v>
                </c:pt>
                <c:pt idx="122">
                  <c:v>0</c:v>
                </c:pt>
                <c:pt idx="123">
                  <c:v>0</c:v>
                </c:pt>
                <c:pt idx="124">
                  <c:v>0.2857142857142857</c:v>
                </c:pt>
                <c:pt idx="125">
                  <c:v>0.2857142857142857</c:v>
                </c:pt>
                <c:pt idx="126">
                  <c:v>0.2857142857142857</c:v>
                </c:pt>
                <c:pt idx="127">
                  <c:v>0.42857142857142855</c:v>
                </c:pt>
                <c:pt idx="128">
                  <c:v>0.42857142857142855</c:v>
                </c:pt>
                <c:pt idx="129">
                  <c:v>0.42857142857142855</c:v>
                </c:pt>
                <c:pt idx="130">
                  <c:v>0.5714285714285714</c:v>
                </c:pt>
                <c:pt idx="131">
                  <c:v>0.42857142857142855</c:v>
                </c:pt>
                <c:pt idx="132">
                  <c:v>0.42857142857142855</c:v>
                </c:pt>
                <c:pt idx="133">
                  <c:v>0.42857142857142855</c:v>
                </c:pt>
                <c:pt idx="134">
                  <c:v>0.42857142857142855</c:v>
                </c:pt>
                <c:pt idx="135">
                  <c:v>0.42857142857142855</c:v>
                </c:pt>
                <c:pt idx="136">
                  <c:v>0.42857142857142855</c:v>
                </c:pt>
                <c:pt idx="137">
                  <c:v>0.42857142857142855</c:v>
                </c:pt>
                <c:pt idx="138">
                  <c:v>0.2857142857142857</c:v>
                </c:pt>
                <c:pt idx="139">
                  <c:v>0.8571428571428571</c:v>
                </c:pt>
                <c:pt idx="140">
                  <c:v>0.8571428571428571</c:v>
                </c:pt>
                <c:pt idx="141">
                  <c:v>0.7142857142857143</c:v>
                </c:pt>
                <c:pt idx="142">
                  <c:v>1</c:v>
                </c:pt>
                <c:pt idx="143">
                  <c:v>1</c:v>
                </c:pt>
                <c:pt idx="144">
                  <c:v>1.5714285714285714</c:v>
                </c:pt>
                <c:pt idx="145">
                  <c:v>1.7142857142857142</c:v>
                </c:pt>
                <c:pt idx="146">
                  <c:v>1.4285714285714286</c:v>
                </c:pt>
                <c:pt idx="147">
                  <c:v>1.7142857142857142</c:v>
                </c:pt>
                <c:pt idx="148">
                  <c:v>1.8571428571428572</c:v>
                </c:pt>
                <c:pt idx="149">
                  <c:v>1.5714285714285714</c:v>
                </c:pt>
                <c:pt idx="150">
                  <c:v>1.7142857142857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73-401D-B56C-D75404EB0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4084712"/>
        <c:axId val="624114232"/>
      </c:lineChart>
      <c:dateAx>
        <c:axId val="307470720"/>
        <c:scaling>
          <c:orientation val="minMax"/>
        </c:scaling>
        <c:delete val="0"/>
        <c:axPos val="b"/>
        <c:numFmt formatCode="d\-mmm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 val="autoZero"/>
        <c:auto val="1"/>
        <c:lblOffset val="100"/>
        <c:baseTimeUnit val="days"/>
        <c:majorUnit val="1"/>
        <c:majorTimeUnit val="months"/>
        <c:minorUnit val="10"/>
      </c:dateAx>
      <c:valAx>
        <c:axId val="307472256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valAx>
        <c:axId val="624114232"/>
        <c:scaling>
          <c:orientation val="minMax"/>
          <c:max val="3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624084712"/>
        <c:crosses val="max"/>
        <c:crossBetween val="between"/>
      </c:valAx>
      <c:dateAx>
        <c:axId val="6240847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24114232"/>
        <c:crossesAt val="0"/>
        <c:auto val="1"/>
        <c:lblOffset val="100"/>
        <c:baseTimeUnit val="days"/>
      </c:dateAx>
      <c:spPr>
        <a:noFill/>
      </c:spPr>
    </c:plotArea>
    <c:legend>
      <c:legendPos val="b"/>
      <c:layout>
        <c:manualLayout>
          <c:xMode val="edge"/>
          <c:yMode val="edge"/>
          <c:x val="0"/>
          <c:y val="0.92685485392093814"/>
          <c:w val="1"/>
          <c:h val="6.8617521314040267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70903750149234E-2"/>
          <c:y val="0.10460845179107989"/>
          <c:w val="0.91998888894299591"/>
          <c:h val="0.76819090728236006"/>
        </c:manualLayout>
      </c:layout>
      <c:lineChart>
        <c:grouping val="standard"/>
        <c:varyColors val="0"/>
        <c:ser>
          <c:idx val="5"/>
          <c:order val="0"/>
          <c:tx>
            <c:strRef>
              <c:f>II.10!$B$4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10!$A$5:$A$208</c:f>
              <c:numCache>
                <c:formatCode>m/d/yyyy</c:formatCode>
                <c:ptCount val="20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</c:numCache>
            </c:numRef>
          </c:cat>
          <c:val>
            <c:numRef>
              <c:f>II.10!$B$5:$B$208</c:f>
              <c:numCache>
                <c:formatCode>0.00</c:formatCode>
                <c:ptCount val="204"/>
                <c:pt idx="0">
                  <c:v>151.19999999999999</c:v>
                </c:pt>
                <c:pt idx="1">
                  <c:v>146.6</c:v>
                </c:pt>
                <c:pt idx="2">
                  <c:v>147.6</c:v>
                </c:pt>
                <c:pt idx="3">
                  <c:v>147.80000000000001</c:v>
                </c:pt>
                <c:pt idx="4">
                  <c:v>144.4</c:v>
                </c:pt>
                <c:pt idx="5">
                  <c:v>143.19999999999999</c:v>
                </c:pt>
                <c:pt idx="6">
                  <c:v>143.80000000000001</c:v>
                </c:pt>
                <c:pt idx="7">
                  <c:v>139.69999999999999</c:v>
                </c:pt>
                <c:pt idx="8">
                  <c:v>137</c:v>
                </c:pt>
                <c:pt idx="9">
                  <c:v>134</c:v>
                </c:pt>
                <c:pt idx="10">
                  <c:v>131</c:v>
                </c:pt>
                <c:pt idx="11">
                  <c:v>126.9</c:v>
                </c:pt>
                <c:pt idx="12">
                  <c:v>122.9</c:v>
                </c:pt>
                <c:pt idx="13">
                  <c:v>120.9</c:v>
                </c:pt>
                <c:pt idx="14">
                  <c:v>116.9</c:v>
                </c:pt>
                <c:pt idx="15">
                  <c:v>113.6</c:v>
                </c:pt>
                <c:pt idx="16">
                  <c:v>110.8</c:v>
                </c:pt>
                <c:pt idx="17">
                  <c:v>108.8</c:v>
                </c:pt>
                <c:pt idx="18">
                  <c:v>107.9</c:v>
                </c:pt>
                <c:pt idx="19">
                  <c:v>107.3</c:v>
                </c:pt>
                <c:pt idx="20">
                  <c:v>104.6</c:v>
                </c:pt>
                <c:pt idx="21">
                  <c:v>101.2</c:v>
                </c:pt>
                <c:pt idx="22">
                  <c:v>98.4</c:v>
                </c:pt>
                <c:pt idx="23">
                  <c:v>95.5</c:v>
                </c:pt>
                <c:pt idx="24">
                  <c:v>90.682580000000002</c:v>
                </c:pt>
                <c:pt idx="25">
                  <c:v>88.653499999999994</c:v>
                </c:pt>
                <c:pt idx="26">
                  <c:v>84.485420000000005</c:v>
                </c:pt>
                <c:pt idx="27">
                  <c:v>83.395219999999995</c:v>
                </c:pt>
                <c:pt idx="28">
                  <c:v>80.543480000000002</c:v>
                </c:pt>
                <c:pt idx="29">
                  <c:v>77.724890000000002</c:v>
                </c:pt>
                <c:pt idx="30">
                  <c:v>76.555160000000001</c:v>
                </c:pt>
                <c:pt idx="31">
                  <c:v>73.78</c:v>
                </c:pt>
                <c:pt idx="32">
                  <c:v>70.495689999999996</c:v>
                </c:pt>
                <c:pt idx="33">
                  <c:v>66.567300000000003</c:v>
                </c:pt>
                <c:pt idx="34">
                  <c:v>62.790529999999997</c:v>
                </c:pt>
                <c:pt idx="35">
                  <c:v>60.80668</c:v>
                </c:pt>
                <c:pt idx="36">
                  <c:v>57.515279999999997</c:v>
                </c:pt>
                <c:pt idx="37">
                  <c:v>52.634209999999996</c:v>
                </c:pt>
                <c:pt idx="38">
                  <c:v>50.175059999999995</c:v>
                </c:pt>
                <c:pt idx="39">
                  <c:v>47.511739999999996</c:v>
                </c:pt>
                <c:pt idx="40">
                  <c:v>45.839160000000007</c:v>
                </c:pt>
                <c:pt idx="41">
                  <c:v>45.295960000000001</c:v>
                </c:pt>
                <c:pt idx="42">
                  <c:v>46.35351</c:v>
                </c:pt>
                <c:pt idx="43">
                  <c:v>46.967129999999997</c:v>
                </c:pt>
                <c:pt idx="44">
                  <c:v>49.056379999999997</c:v>
                </c:pt>
                <c:pt idx="45">
                  <c:v>51.971059999999994</c:v>
                </c:pt>
                <c:pt idx="46">
                  <c:v>56.65296</c:v>
                </c:pt>
                <c:pt idx="47">
                  <c:v>62.163400000000003</c:v>
                </c:pt>
                <c:pt idx="48">
                  <c:v>67.752619999999993</c:v>
                </c:pt>
                <c:pt idx="49">
                  <c:v>75.750230000000002</c:v>
                </c:pt>
                <c:pt idx="50">
                  <c:v>84.193929999999995</c:v>
                </c:pt>
                <c:pt idx="51">
                  <c:v>94.50036999999999</c:v>
                </c:pt>
                <c:pt idx="52">
                  <c:v>98.300629999999998</c:v>
                </c:pt>
                <c:pt idx="53">
                  <c:v>104.30263000000001</c:v>
                </c:pt>
                <c:pt idx="54">
                  <c:v>101.83652000000001</c:v>
                </c:pt>
                <c:pt idx="55">
                  <c:v>107.12397999999999</c:v>
                </c:pt>
                <c:pt idx="56">
                  <c:v>112.16455999999999</c:v>
                </c:pt>
                <c:pt idx="57">
                  <c:v>115.06345</c:v>
                </c:pt>
                <c:pt idx="58">
                  <c:v>116.49297</c:v>
                </c:pt>
                <c:pt idx="59">
                  <c:v>115.81759</c:v>
                </c:pt>
                <c:pt idx="60">
                  <c:v>116.66242</c:v>
                </c:pt>
                <c:pt idx="61">
                  <c:v>117.88445</c:v>
                </c:pt>
                <c:pt idx="62">
                  <c:v>117.20393</c:v>
                </c:pt>
                <c:pt idx="63">
                  <c:v>114.86083000000001</c:v>
                </c:pt>
                <c:pt idx="64">
                  <c:v>114.36018</c:v>
                </c:pt>
                <c:pt idx="65">
                  <c:v>112.56932</c:v>
                </c:pt>
                <c:pt idx="66">
                  <c:v>110.65013</c:v>
                </c:pt>
                <c:pt idx="67">
                  <c:v>113.00328</c:v>
                </c:pt>
                <c:pt idx="68">
                  <c:v>112.29414</c:v>
                </c:pt>
                <c:pt idx="69">
                  <c:v>111.81685</c:v>
                </c:pt>
                <c:pt idx="70">
                  <c:v>109.94217</c:v>
                </c:pt>
                <c:pt idx="71">
                  <c:v>111.36561999999999</c:v>
                </c:pt>
                <c:pt idx="72">
                  <c:v>110.96260000000001</c:v>
                </c:pt>
                <c:pt idx="73">
                  <c:v>108.81778</c:v>
                </c:pt>
                <c:pt idx="74">
                  <c:v>108.57682000000001</c:v>
                </c:pt>
                <c:pt idx="75">
                  <c:v>107.15697</c:v>
                </c:pt>
                <c:pt idx="76">
                  <c:v>108.14019999999999</c:v>
                </c:pt>
                <c:pt idx="77">
                  <c:v>108.44945</c:v>
                </c:pt>
                <c:pt idx="78">
                  <c:v>106.91127</c:v>
                </c:pt>
                <c:pt idx="79">
                  <c:v>108.70849000000001</c:v>
                </c:pt>
                <c:pt idx="80">
                  <c:v>108.18430000000001</c:v>
                </c:pt>
                <c:pt idx="81">
                  <c:v>108.04233000000001</c:v>
                </c:pt>
                <c:pt idx="82">
                  <c:v>106.95144000000001</c:v>
                </c:pt>
                <c:pt idx="83">
                  <c:v>105.96588</c:v>
                </c:pt>
                <c:pt idx="84">
                  <c:v>104.38431</c:v>
                </c:pt>
                <c:pt idx="85">
                  <c:v>112.24558999999999</c:v>
                </c:pt>
                <c:pt idx="86">
                  <c:v>115.69991999999999</c:v>
                </c:pt>
                <c:pt idx="87">
                  <c:v>120.33131</c:v>
                </c:pt>
                <c:pt idx="88">
                  <c:v>122.61928</c:v>
                </c:pt>
                <c:pt idx="89">
                  <c:v>122.30792</c:v>
                </c:pt>
                <c:pt idx="90">
                  <c:v>121.14546</c:v>
                </c:pt>
                <c:pt idx="91">
                  <c:v>122.72230999999999</c:v>
                </c:pt>
                <c:pt idx="92">
                  <c:v>122.89379</c:v>
                </c:pt>
                <c:pt idx="93">
                  <c:v>122.00628</c:v>
                </c:pt>
                <c:pt idx="94">
                  <c:v>121.66746999999999</c:v>
                </c:pt>
                <c:pt idx="95">
                  <c:v>122.84881</c:v>
                </c:pt>
                <c:pt idx="96">
                  <c:v>119.48778</c:v>
                </c:pt>
                <c:pt idx="97">
                  <c:v>117.85903999999999</c:v>
                </c:pt>
                <c:pt idx="98">
                  <c:v>120.61996000000001</c:v>
                </c:pt>
                <c:pt idx="99">
                  <c:v>122.23049</c:v>
                </c:pt>
                <c:pt idx="100">
                  <c:v>118.53966</c:v>
                </c:pt>
                <c:pt idx="101">
                  <c:v>117.11125</c:v>
                </c:pt>
                <c:pt idx="102">
                  <c:v>117.15187</c:v>
                </c:pt>
                <c:pt idx="103">
                  <c:v>115.76879</c:v>
                </c:pt>
                <c:pt idx="104">
                  <c:v>114.83919999999999</c:v>
                </c:pt>
                <c:pt idx="105">
                  <c:v>115.04961999999999</c:v>
                </c:pt>
                <c:pt idx="106">
                  <c:v>114.41073</c:v>
                </c:pt>
                <c:pt idx="107">
                  <c:v>114.34286999999999</c:v>
                </c:pt>
                <c:pt idx="108">
                  <c:v>109.9551</c:v>
                </c:pt>
                <c:pt idx="109">
                  <c:v>109.60338</c:v>
                </c:pt>
                <c:pt idx="110">
                  <c:v>108.15137</c:v>
                </c:pt>
                <c:pt idx="111">
                  <c:v>106.69839</c:v>
                </c:pt>
                <c:pt idx="112">
                  <c:v>106.45408999999999</c:v>
                </c:pt>
                <c:pt idx="113">
                  <c:v>106.82514</c:v>
                </c:pt>
                <c:pt idx="114">
                  <c:v>105.60058000000001</c:v>
                </c:pt>
                <c:pt idx="115">
                  <c:v>105.15894999999999</c:v>
                </c:pt>
                <c:pt idx="116">
                  <c:v>104.04217</c:v>
                </c:pt>
                <c:pt idx="117">
                  <c:v>104.22472</c:v>
                </c:pt>
                <c:pt idx="118">
                  <c:v>104.34466999999999</c:v>
                </c:pt>
                <c:pt idx="119">
                  <c:v>104.30331</c:v>
                </c:pt>
                <c:pt idx="120">
                  <c:v>105.32825</c:v>
                </c:pt>
                <c:pt idx="121">
                  <c:v>106.86259</c:v>
                </c:pt>
                <c:pt idx="122">
                  <c:v>105.39908</c:v>
                </c:pt>
                <c:pt idx="123">
                  <c:v>105.18097999999999</c:v>
                </c:pt>
                <c:pt idx="124">
                  <c:v>104.42523</c:v>
                </c:pt>
                <c:pt idx="125">
                  <c:v>103.99553</c:v>
                </c:pt>
                <c:pt idx="126">
                  <c:v>100.97698</c:v>
                </c:pt>
                <c:pt idx="127">
                  <c:v>99.93180000000001</c:v>
                </c:pt>
                <c:pt idx="128">
                  <c:v>99.050179999999997</c:v>
                </c:pt>
                <c:pt idx="129">
                  <c:v>97.277320000000003</c:v>
                </c:pt>
                <c:pt idx="130">
                  <c:v>95.982729999999989</c:v>
                </c:pt>
                <c:pt idx="131">
                  <c:v>95.628929999999997</c:v>
                </c:pt>
                <c:pt idx="132">
                  <c:v>94.983490000000003</c:v>
                </c:pt>
                <c:pt idx="133">
                  <c:v>93.55162</c:v>
                </c:pt>
                <c:pt idx="134">
                  <c:v>92.93674</c:v>
                </c:pt>
                <c:pt idx="135">
                  <c:v>91.452240000000003</c:v>
                </c:pt>
                <c:pt idx="136">
                  <c:v>91.401600000000002</c:v>
                </c:pt>
                <c:pt idx="137">
                  <c:v>89.933660000000003</c:v>
                </c:pt>
                <c:pt idx="138">
                  <c:v>90.690439999999995</c:v>
                </c:pt>
                <c:pt idx="139">
                  <c:v>90.48266000000001</c:v>
                </c:pt>
                <c:pt idx="140">
                  <c:v>90.493769999999998</c:v>
                </c:pt>
                <c:pt idx="141">
                  <c:v>90.306240000000003</c:v>
                </c:pt>
                <c:pt idx="142">
                  <c:v>90.321919999999992</c:v>
                </c:pt>
                <c:pt idx="143">
                  <c:v>90.11108999999999</c:v>
                </c:pt>
                <c:pt idx="144">
                  <c:v>90.589259999999996</c:v>
                </c:pt>
                <c:pt idx="145">
                  <c:v>90.831490000000002</c:v>
                </c:pt>
                <c:pt idx="146">
                  <c:v>90.225889999999993</c:v>
                </c:pt>
                <c:pt idx="147">
                  <c:v>90.85047999999999</c:v>
                </c:pt>
                <c:pt idx="148">
                  <c:v>91.204329999999999</c:v>
                </c:pt>
                <c:pt idx="149">
                  <c:v>91.591039999999992</c:v>
                </c:pt>
                <c:pt idx="150">
                  <c:v>93.638940000000005</c:v>
                </c:pt>
                <c:pt idx="151">
                  <c:v>92.985110000000006</c:v>
                </c:pt>
                <c:pt idx="152">
                  <c:v>92.434429999999992</c:v>
                </c:pt>
                <c:pt idx="153">
                  <c:v>92.263289999999998</c:v>
                </c:pt>
                <c:pt idx="154">
                  <c:v>91.491140000000001</c:v>
                </c:pt>
                <c:pt idx="155">
                  <c:v>90.149429999999995</c:v>
                </c:pt>
                <c:pt idx="156">
                  <c:v>89.081070000000011</c:v>
                </c:pt>
                <c:pt idx="157">
                  <c:v>87.809359999999998</c:v>
                </c:pt>
                <c:pt idx="158">
                  <c:v>89.370329999999996</c:v>
                </c:pt>
                <c:pt idx="159">
                  <c:v>88.714679999999987</c:v>
                </c:pt>
                <c:pt idx="160">
                  <c:v>87.06644</c:v>
                </c:pt>
                <c:pt idx="161">
                  <c:v>85.458429999999993</c:v>
                </c:pt>
                <c:pt idx="162">
                  <c:v>85.387990000000002</c:v>
                </c:pt>
                <c:pt idx="163">
                  <c:v>85.572559999999996</c:v>
                </c:pt>
                <c:pt idx="164">
                  <c:v>85.351780000000005</c:v>
                </c:pt>
                <c:pt idx="165">
                  <c:v>85.447149999999993</c:v>
                </c:pt>
                <c:pt idx="166">
                  <c:v>84.851880000000008</c:v>
                </c:pt>
                <c:pt idx="167">
                  <c:v>84.685550000000006</c:v>
                </c:pt>
                <c:pt idx="168">
                  <c:v>84.664109999999994</c:v>
                </c:pt>
                <c:pt idx="169">
                  <c:v>84.426490000000001</c:v>
                </c:pt>
                <c:pt idx="170">
                  <c:v>84.442089999999993</c:v>
                </c:pt>
                <c:pt idx="171">
                  <c:v>84.031600000000012</c:v>
                </c:pt>
                <c:pt idx="172">
                  <c:v>84.168770000000009</c:v>
                </c:pt>
                <c:pt idx="173">
                  <c:v>85.868949999999998</c:v>
                </c:pt>
                <c:pt idx="174">
                  <c:v>87.18977000000001</c:v>
                </c:pt>
                <c:pt idx="175">
                  <c:v>87.90252000000001</c:v>
                </c:pt>
                <c:pt idx="176">
                  <c:v>87.657320000000013</c:v>
                </c:pt>
                <c:pt idx="177">
                  <c:v>87.611199999999997</c:v>
                </c:pt>
                <c:pt idx="178">
                  <c:v>88.083060000000003</c:v>
                </c:pt>
                <c:pt idx="179">
                  <c:v>88.068600000000004</c:v>
                </c:pt>
                <c:pt idx="180">
                  <c:v>88.358140000000006</c:v>
                </c:pt>
                <c:pt idx="181">
                  <c:v>88.514520000000005</c:v>
                </c:pt>
                <c:pt idx="182">
                  <c:v>104.23878999999999</c:v>
                </c:pt>
                <c:pt idx="183">
                  <c:v>143.60502</c:v>
                </c:pt>
                <c:pt idx="184">
                  <c:v>150.72024999999999</c:v>
                </c:pt>
                <c:pt idx="185">
                  <c:v>144.67010999999999</c:v>
                </c:pt>
                <c:pt idx="186">
                  <c:v>135.57420000000002</c:v>
                </c:pt>
                <c:pt idx="187">
                  <c:v>124.18921</c:v>
                </c:pt>
                <c:pt idx="188">
                  <c:v>124.0410117</c:v>
                </c:pt>
                <c:pt idx="189">
                  <c:v>131.85146313333331</c:v>
                </c:pt>
                <c:pt idx="190">
                  <c:v>127.54668279999999</c:v>
                </c:pt>
                <c:pt idx="191">
                  <c:v>129.77287059999998</c:v>
                </c:pt>
                <c:pt idx="192">
                  <c:v>126.63837059999996</c:v>
                </c:pt>
                <c:pt idx="193">
                  <c:v>124.83837059999998</c:v>
                </c:pt>
                <c:pt idx="194">
                  <c:v>123.23837059999998</c:v>
                </c:pt>
                <c:pt idx="195">
                  <c:v>122.0133706</c:v>
                </c:pt>
                <c:pt idx="196">
                  <c:v>121.3383706</c:v>
                </c:pt>
                <c:pt idx="197">
                  <c:v>120.66337060000001</c:v>
                </c:pt>
                <c:pt idx="198">
                  <c:v>120.06337060000001</c:v>
                </c:pt>
                <c:pt idx="199">
                  <c:v>119.3883706</c:v>
                </c:pt>
                <c:pt idx="200">
                  <c:v>118.71337060000002</c:v>
                </c:pt>
                <c:pt idx="201">
                  <c:v>118.03837060000004</c:v>
                </c:pt>
                <c:pt idx="202">
                  <c:v>117.36337060000002</c:v>
                </c:pt>
                <c:pt idx="203">
                  <c:v>116.7633706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4E-46CF-A78B-866FC2DA5889}"/>
            </c:ext>
          </c:extLst>
        </c:ser>
        <c:ser>
          <c:idx val="0"/>
          <c:order val="1"/>
          <c:tx>
            <c:strRef>
              <c:f>II.10!$C$4</c:f>
              <c:strCache>
                <c:ptCount val="1"/>
              </c:strCache>
            </c:strRef>
          </c:tx>
          <c:spPr>
            <a:ln w="508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numRef>
              <c:f>II.10!$A$5:$A$208</c:f>
              <c:numCache>
                <c:formatCode>m/d/yyyy</c:formatCode>
                <c:ptCount val="20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</c:numCache>
            </c:numRef>
          </c:cat>
          <c:val>
            <c:numRef>
              <c:f>II.10!$C$5:$C$25</c:f>
            </c:numRef>
          </c:val>
          <c:smooth val="0"/>
          <c:extLst>
            <c:ext xmlns:c16="http://schemas.microsoft.com/office/drawing/2014/chart" uri="{C3380CC4-5D6E-409C-BE32-E72D297353CC}">
              <c16:uniqueId val="{00000001-9D4E-46CF-A78B-866FC2DA5889}"/>
            </c:ext>
          </c:extLst>
        </c:ser>
        <c:ser>
          <c:idx val="1"/>
          <c:order val="2"/>
          <c:tx>
            <c:strRef>
              <c:f>II.10!$C$4</c:f>
              <c:strCache>
                <c:ptCount val="1"/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II.10!$A$5:$A$208</c:f>
              <c:numCache>
                <c:formatCode>m/d/yyyy</c:formatCode>
                <c:ptCount val="20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</c:numCache>
            </c:numRef>
          </c:cat>
          <c:val>
            <c:numRef>
              <c:f>II.10!$C$5:$C$220</c:f>
            </c:numRef>
          </c:val>
          <c:smooth val="0"/>
          <c:extLst>
            <c:ext xmlns:c16="http://schemas.microsoft.com/office/drawing/2014/chart" uri="{C3380CC4-5D6E-409C-BE32-E72D297353CC}">
              <c16:uniqueId val="{00000002-9D4E-46CF-A78B-866FC2DA5889}"/>
            </c:ext>
          </c:extLst>
        </c:ser>
        <c:ser>
          <c:idx val="2"/>
          <c:order val="3"/>
          <c:tx>
            <c:strRef>
              <c:f>II.10!$G$4</c:f>
              <c:strCache>
                <c:ptCount val="1"/>
                <c:pt idx="0">
                  <c:v>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val>
            <c:numRef>
              <c:f>II.10!$G$5:$G$220</c:f>
              <c:numCache>
                <c:formatCode>0.00</c:formatCode>
                <c:ptCount val="216"/>
                <c:pt idx="187" formatCode="General">
                  <c:v>-999999999999</c:v>
                </c:pt>
                <c:pt idx="188" formatCode="General">
                  <c:v>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EC-4739-8328-276D4C3A1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0987520"/>
        <c:axId val="411009792"/>
      </c:lineChart>
      <c:dateAx>
        <c:axId val="410987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1009792"/>
        <c:crosses val="autoZero"/>
        <c:auto val="1"/>
        <c:lblOffset val="100"/>
        <c:baseTimeUnit val="months"/>
        <c:majorUnit val="24"/>
        <c:majorTimeUnit val="months"/>
      </c:dateAx>
      <c:valAx>
        <c:axId val="411009792"/>
        <c:scaling>
          <c:orientation val="minMax"/>
          <c:max val="16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10987520"/>
        <c:crosses val="autoZero"/>
        <c:crossBetween val="midCat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70903750149234E-2"/>
          <c:y val="0.10460845179107989"/>
          <c:w val="0.91998888894299591"/>
          <c:h val="0.7681909072823600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II.11!$H$4</c:f>
              <c:strCache>
                <c:ptCount val="1"/>
              </c:strCache>
            </c:strRef>
          </c:tx>
          <c:invertIfNegative val="0"/>
          <c:cat>
            <c:numRef>
              <c:f>II.11!$A$5:$A$25</c:f>
              <c:numCache>
                <c:formatCode>m/d/yyyy</c:formatCode>
                <c:ptCount val="21"/>
                <c:pt idx="0">
                  <c:v>43497</c:v>
                </c:pt>
                <c:pt idx="1">
                  <c:v>43586</c:v>
                </c:pt>
                <c:pt idx="2">
                  <c:v>43678</c:v>
                </c:pt>
                <c:pt idx="3">
                  <c:v>43770</c:v>
                </c:pt>
                <c:pt idx="4">
                  <c:v>43862</c:v>
                </c:pt>
                <c:pt idx="5">
                  <c:v>43952</c:v>
                </c:pt>
                <c:pt idx="6">
                  <c:v>44044</c:v>
                </c:pt>
                <c:pt idx="7">
                  <c:v>44136</c:v>
                </c:pt>
                <c:pt idx="8">
                  <c:v>44228</c:v>
                </c:pt>
                <c:pt idx="9">
                  <c:v>44317</c:v>
                </c:pt>
                <c:pt idx="10">
                  <c:v>44409</c:v>
                </c:pt>
                <c:pt idx="11">
                  <c:v>44501</c:v>
                </c:pt>
                <c:pt idx="12">
                  <c:v>44593</c:v>
                </c:pt>
                <c:pt idx="13">
                  <c:v>44682</c:v>
                </c:pt>
                <c:pt idx="14">
                  <c:v>44774</c:v>
                </c:pt>
                <c:pt idx="15">
                  <c:v>44866</c:v>
                </c:pt>
                <c:pt idx="16">
                  <c:v>44958</c:v>
                </c:pt>
                <c:pt idx="17">
                  <c:v>45047</c:v>
                </c:pt>
                <c:pt idx="18">
                  <c:v>45139</c:v>
                </c:pt>
                <c:pt idx="19">
                  <c:v>45231</c:v>
                </c:pt>
                <c:pt idx="20">
                  <c:v>45323</c:v>
                </c:pt>
              </c:numCache>
            </c:numRef>
          </c:cat>
          <c:val>
            <c:numRef>
              <c:f>II.11!$C$5:$C$20</c:f>
              <c:numCache>
                <c:formatCode>0.00</c:formatCode>
                <c:ptCount val="16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4D-4047-8053-78442EDB3B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0987520"/>
        <c:axId val="411009792"/>
      </c:barChart>
      <c:lineChart>
        <c:grouping val="standard"/>
        <c:varyColors val="0"/>
        <c:ser>
          <c:idx val="5"/>
          <c:order val="2"/>
          <c:tx>
            <c:strRef>
              <c:f>II.11!$B$4</c:f>
              <c:strCache>
                <c:ptCount val="1"/>
                <c:pt idx="0">
                  <c:v> Beskæftigelsesgap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11!$A$5:$A$16</c:f>
              <c:numCache>
                <c:formatCode>m/d/yyyy</c:formatCode>
                <c:ptCount val="12"/>
                <c:pt idx="0">
                  <c:v>43497</c:v>
                </c:pt>
                <c:pt idx="1">
                  <c:v>43586</c:v>
                </c:pt>
                <c:pt idx="2">
                  <c:v>43678</c:v>
                </c:pt>
                <c:pt idx="3">
                  <c:v>43770</c:v>
                </c:pt>
                <c:pt idx="4">
                  <c:v>43862</c:v>
                </c:pt>
                <c:pt idx="5">
                  <c:v>43952</c:v>
                </c:pt>
                <c:pt idx="6">
                  <c:v>44044</c:v>
                </c:pt>
                <c:pt idx="7">
                  <c:v>44136</c:v>
                </c:pt>
                <c:pt idx="8">
                  <c:v>44228</c:v>
                </c:pt>
                <c:pt idx="9">
                  <c:v>44317</c:v>
                </c:pt>
                <c:pt idx="10">
                  <c:v>44409</c:v>
                </c:pt>
                <c:pt idx="11">
                  <c:v>44501</c:v>
                </c:pt>
              </c:numCache>
            </c:numRef>
          </c:cat>
          <c:val>
            <c:numRef>
              <c:f>II.11!$B$5:$B$16</c:f>
              <c:numCache>
                <c:formatCode>General</c:formatCode>
                <c:ptCount val="12"/>
                <c:pt idx="0">
                  <c:v>0.38118494101317957</c:v>
                </c:pt>
                <c:pt idx="1">
                  <c:v>0.42976973684210051</c:v>
                </c:pt>
                <c:pt idx="2">
                  <c:v>0.47984623358672263</c:v>
                </c:pt>
                <c:pt idx="3">
                  <c:v>0.53502586206894964</c:v>
                </c:pt>
                <c:pt idx="4">
                  <c:v>0.65457445891177191</c:v>
                </c:pt>
                <c:pt idx="5">
                  <c:v>-2.7090650336381028</c:v>
                </c:pt>
                <c:pt idx="6">
                  <c:v>-1.9936933827970127</c:v>
                </c:pt>
                <c:pt idx="7">
                  <c:v>-1.6231360027614938</c:v>
                </c:pt>
                <c:pt idx="8">
                  <c:v>-1.4819927661040455</c:v>
                </c:pt>
                <c:pt idx="9">
                  <c:v>-1.3414317634926287</c:v>
                </c:pt>
                <c:pt idx="10">
                  <c:v>-1.201449399656962</c:v>
                </c:pt>
                <c:pt idx="11">
                  <c:v>-1.0620421088668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4D-4047-8053-78442EDB3B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0987520"/>
        <c:axId val="411009792"/>
      </c:lineChart>
      <c:scatterChart>
        <c:scatterStyle val="lineMarker"/>
        <c:varyColors val="0"/>
        <c:ser>
          <c:idx val="0"/>
          <c:order val="0"/>
          <c:tx>
            <c:strRef>
              <c:f>II.11!$C$4</c:f>
              <c:strCache>
                <c:ptCount val="1"/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xVal>
            <c:numRef>
              <c:f>II.11!$D$5:$D$6</c:f>
              <c:numCache>
                <c:formatCode>m/d/yyyy</c:formatCode>
                <c:ptCount val="2"/>
                <c:pt idx="0">
                  <c:v>32874</c:v>
                </c:pt>
                <c:pt idx="1">
                  <c:v>45323</c:v>
                </c:pt>
              </c:numCache>
            </c:numRef>
          </c:xVal>
          <c:yVal>
            <c:numRef>
              <c:f>II.11!$C$5:$C$6</c:f>
              <c:numCache>
                <c:formatCode>0.0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24D-4047-8053-78442EDB3B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0589416"/>
        <c:axId val="700589088"/>
      </c:scatterChart>
      <c:dateAx>
        <c:axId val="410987520"/>
        <c:scaling>
          <c:orientation val="minMax"/>
          <c:max val="44531"/>
          <c:min val="43466"/>
        </c:scaling>
        <c:delete val="0"/>
        <c:axPos val="b"/>
        <c:numFmt formatCode="yyyy" sourceLinked="0"/>
        <c:majorTickMark val="out"/>
        <c:minorTickMark val="out"/>
        <c:tickLblPos val="none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1009792"/>
        <c:crossesAt val="-10000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411009792"/>
        <c:scaling>
          <c:orientation val="minMax"/>
          <c:max val="1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10987520"/>
        <c:crosses val="autoZero"/>
        <c:crossBetween val="between"/>
        <c:majorUnit val="0.5"/>
      </c:valAx>
      <c:valAx>
        <c:axId val="700589088"/>
        <c:scaling>
          <c:orientation val="minMax"/>
        </c:scaling>
        <c:delete val="1"/>
        <c:axPos val="r"/>
        <c:numFmt formatCode="0.00" sourceLinked="1"/>
        <c:majorTickMark val="out"/>
        <c:minorTickMark val="none"/>
        <c:tickLblPos val="nextTo"/>
        <c:crossAx val="700589416"/>
        <c:crosses val="max"/>
        <c:crossBetween val="midCat"/>
      </c:valAx>
      <c:valAx>
        <c:axId val="700589416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700589088"/>
        <c:crosses val="max"/>
        <c:crossBetween val="midCat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8060153060812898"/>
        </c:manualLayout>
      </c:layout>
      <c:lineChart>
        <c:grouping val="standard"/>
        <c:varyColors val="0"/>
        <c:ser>
          <c:idx val="0"/>
          <c:order val="0"/>
          <c:tx>
            <c:strRef>
              <c:f>II.12!$B$4</c:f>
              <c:strCache>
                <c:ptCount val="1"/>
                <c:pt idx="0">
                  <c:v>Kortomsætning</c:v>
                </c:pt>
              </c:strCache>
            </c:strRef>
          </c:tx>
          <c:spPr>
            <a:ln w="3810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II.12!$A$5:$A$41</c:f>
              <c:numCache>
                <c:formatCode>m/d/yyyy</c:formatCode>
                <c:ptCount val="37"/>
                <c:pt idx="0">
                  <c:v>43836</c:v>
                </c:pt>
                <c:pt idx="1">
                  <c:v>43843</c:v>
                </c:pt>
                <c:pt idx="2">
                  <c:v>43850</c:v>
                </c:pt>
                <c:pt idx="3">
                  <c:v>43857</c:v>
                </c:pt>
                <c:pt idx="4">
                  <c:v>43864</c:v>
                </c:pt>
                <c:pt idx="5">
                  <c:v>43871</c:v>
                </c:pt>
                <c:pt idx="6">
                  <c:v>43878</c:v>
                </c:pt>
                <c:pt idx="7">
                  <c:v>43885</c:v>
                </c:pt>
                <c:pt idx="8">
                  <c:v>43892</c:v>
                </c:pt>
                <c:pt idx="9">
                  <c:v>43899</c:v>
                </c:pt>
                <c:pt idx="10">
                  <c:v>43906</c:v>
                </c:pt>
                <c:pt idx="11">
                  <c:v>43913</c:v>
                </c:pt>
                <c:pt idx="12">
                  <c:v>43920</c:v>
                </c:pt>
                <c:pt idx="13">
                  <c:v>43927</c:v>
                </c:pt>
                <c:pt idx="14">
                  <c:v>43934</c:v>
                </c:pt>
                <c:pt idx="15">
                  <c:v>43941</c:v>
                </c:pt>
                <c:pt idx="16">
                  <c:v>43948</c:v>
                </c:pt>
                <c:pt idx="17">
                  <c:v>43955</c:v>
                </c:pt>
                <c:pt idx="18">
                  <c:v>43962</c:v>
                </c:pt>
                <c:pt idx="19">
                  <c:v>43969</c:v>
                </c:pt>
                <c:pt idx="20">
                  <c:v>43976</c:v>
                </c:pt>
                <c:pt idx="21">
                  <c:v>43983</c:v>
                </c:pt>
                <c:pt idx="22">
                  <c:v>43990</c:v>
                </c:pt>
                <c:pt idx="23">
                  <c:v>43997</c:v>
                </c:pt>
                <c:pt idx="24">
                  <c:v>44004</c:v>
                </c:pt>
                <c:pt idx="25">
                  <c:v>44011</c:v>
                </c:pt>
                <c:pt idx="26">
                  <c:v>44018</c:v>
                </c:pt>
                <c:pt idx="27">
                  <c:v>44025</c:v>
                </c:pt>
                <c:pt idx="28">
                  <c:v>44032</c:v>
                </c:pt>
                <c:pt idx="29">
                  <c:v>44039</c:v>
                </c:pt>
                <c:pt idx="30">
                  <c:v>44046</c:v>
                </c:pt>
                <c:pt idx="31">
                  <c:v>44053</c:v>
                </c:pt>
                <c:pt idx="32">
                  <c:v>44060</c:v>
                </c:pt>
                <c:pt idx="33">
                  <c:v>44067</c:v>
                </c:pt>
                <c:pt idx="34">
                  <c:v>44074</c:v>
                </c:pt>
                <c:pt idx="35">
                  <c:v>44081</c:v>
                </c:pt>
                <c:pt idx="36">
                  <c:v>44088</c:v>
                </c:pt>
              </c:numCache>
            </c:numRef>
          </c:cat>
          <c:val>
            <c:numRef>
              <c:f>II.12!$B$5:$B$42</c:f>
              <c:numCache>
                <c:formatCode>0.00</c:formatCode>
                <c:ptCount val="38"/>
                <c:pt idx="0">
                  <c:v>103.63102873969588</c:v>
                </c:pt>
                <c:pt idx="1">
                  <c:v>100.73654597721864</c:v>
                </c:pt>
                <c:pt idx="2">
                  <c:v>102.23467040305776</c:v>
                </c:pt>
                <c:pt idx="3">
                  <c:v>96.313007361460919</c:v>
                </c:pt>
                <c:pt idx="4">
                  <c:v>107.39871770504683</c:v>
                </c:pt>
                <c:pt idx="5">
                  <c:v>100.16263086201162</c:v>
                </c:pt>
                <c:pt idx="6">
                  <c:v>100.18210545638688</c:v>
                </c:pt>
                <c:pt idx="7">
                  <c:v>91.477128960748601</c:v>
                </c:pt>
                <c:pt idx="8">
                  <c:v>107.89591236800663</c:v>
                </c:pt>
                <c:pt idx="9">
                  <c:v>95.921194695467136</c:v>
                </c:pt>
                <c:pt idx="10">
                  <c:v>77.086591686385376</c:v>
                </c:pt>
                <c:pt idx="11">
                  <c:v>65.916142385780802</c:v>
                </c:pt>
                <c:pt idx="12">
                  <c:v>84.448440714238131</c:v>
                </c:pt>
                <c:pt idx="13">
                  <c:v>81.98222972409323</c:v>
                </c:pt>
                <c:pt idx="14">
                  <c:v>80.501557731636439</c:v>
                </c:pt>
                <c:pt idx="15">
                  <c:v>93.569314992889403</c:v>
                </c:pt>
                <c:pt idx="16">
                  <c:v>83.00816690079084</c:v>
                </c:pt>
                <c:pt idx="17">
                  <c:v>92.185060734372456</c:v>
                </c:pt>
                <c:pt idx="18">
                  <c:v>101.12499009731808</c:v>
                </c:pt>
                <c:pt idx="19">
                  <c:v>96.735223537489205</c:v>
                </c:pt>
                <c:pt idx="20">
                  <c:v>95.683538956060275</c:v>
                </c:pt>
                <c:pt idx="21">
                  <c:v>96.493863776917607</c:v>
                </c:pt>
                <c:pt idx="22">
                  <c:v>99.911874631989605</c:v>
                </c:pt>
                <c:pt idx="23">
                  <c:v>100.90883478617405</c:v>
                </c:pt>
                <c:pt idx="24">
                  <c:v>88.356102865705424</c:v>
                </c:pt>
                <c:pt idx="25">
                  <c:v>103.78351258684538</c:v>
                </c:pt>
                <c:pt idx="26">
                  <c:v>106.08783007500826</c:v>
                </c:pt>
                <c:pt idx="27">
                  <c:v>104.19230277105369</c:v>
                </c:pt>
                <c:pt idx="28">
                  <c:v>106.97769610925133</c:v>
                </c:pt>
                <c:pt idx="29">
                  <c:v>97.629470382537747</c:v>
                </c:pt>
                <c:pt idx="30">
                  <c:v>108.62890200919195</c:v>
                </c:pt>
                <c:pt idx="31">
                  <c:v>102.01959478601775</c:v>
                </c:pt>
                <c:pt idx="32">
                  <c:v>100.21225992651298</c:v>
                </c:pt>
                <c:pt idx="33">
                  <c:v>93.509325438567529</c:v>
                </c:pt>
                <c:pt idx="34">
                  <c:v>104.24433372420292</c:v>
                </c:pt>
                <c:pt idx="35">
                  <c:v>100.95796628235799</c:v>
                </c:pt>
                <c:pt idx="36">
                  <c:v>97.221883127981584</c:v>
                </c:pt>
                <c:pt idx="37">
                  <c:v>92.383259568378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B-41EF-9288-0024FDAEF961}"/>
            </c:ext>
          </c:extLst>
        </c:ser>
        <c:ser>
          <c:idx val="1"/>
          <c:order val="1"/>
          <c:tx>
            <c:strRef>
              <c:f>II.12!$C$4</c:f>
              <c:strCache>
                <c:ptCount val="1"/>
                <c:pt idx="0">
                  <c:v>Glidende gennemsnit</c:v>
                </c:pt>
              </c:strCache>
            </c:strRef>
          </c:tx>
          <c:spPr>
            <a:ln w="69850">
              <a:solidFill>
                <a:srgbClr val="C72336"/>
              </a:solidFill>
            </a:ln>
          </c:spPr>
          <c:marker>
            <c:symbol val="none"/>
          </c:marker>
          <c:cat>
            <c:numRef>
              <c:f>II.12!$A$5:$A$41</c:f>
              <c:numCache>
                <c:formatCode>m/d/yyyy</c:formatCode>
                <c:ptCount val="37"/>
                <c:pt idx="0">
                  <c:v>43836</c:v>
                </c:pt>
                <c:pt idx="1">
                  <c:v>43843</c:v>
                </c:pt>
                <c:pt idx="2">
                  <c:v>43850</c:v>
                </c:pt>
                <c:pt idx="3">
                  <c:v>43857</c:v>
                </c:pt>
                <c:pt idx="4">
                  <c:v>43864</c:v>
                </c:pt>
                <c:pt idx="5">
                  <c:v>43871</c:v>
                </c:pt>
                <c:pt idx="6">
                  <c:v>43878</c:v>
                </c:pt>
                <c:pt idx="7">
                  <c:v>43885</c:v>
                </c:pt>
                <c:pt idx="8">
                  <c:v>43892</c:v>
                </c:pt>
                <c:pt idx="9">
                  <c:v>43899</c:v>
                </c:pt>
                <c:pt idx="10">
                  <c:v>43906</c:v>
                </c:pt>
                <c:pt idx="11">
                  <c:v>43913</c:v>
                </c:pt>
                <c:pt idx="12">
                  <c:v>43920</c:v>
                </c:pt>
                <c:pt idx="13">
                  <c:v>43927</c:v>
                </c:pt>
                <c:pt idx="14">
                  <c:v>43934</c:v>
                </c:pt>
                <c:pt idx="15">
                  <c:v>43941</c:v>
                </c:pt>
                <c:pt idx="16">
                  <c:v>43948</c:v>
                </c:pt>
                <c:pt idx="17">
                  <c:v>43955</c:v>
                </c:pt>
                <c:pt idx="18">
                  <c:v>43962</c:v>
                </c:pt>
                <c:pt idx="19">
                  <c:v>43969</c:v>
                </c:pt>
                <c:pt idx="20">
                  <c:v>43976</c:v>
                </c:pt>
                <c:pt idx="21">
                  <c:v>43983</c:v>
                </c:pt>
                <c:pt idx="22">
                  <c:v>43990</c:v>
                </c:pt>
                <c:pt idx="23">
                  <c:v>43997</c:v>
                </c:pt>
                <c:pt idx="24">
                  <c:v>44004</c:v>
                </c:pt>
                <c:pt idx="25">
                  <c:v>44011</c:v>
                </c:pt>
                <c:pt idx="26">
                  <c:v>44018</c:v>
                </c:pt>
                <c:pt idx="27">
                  <c:v>44025</c:v>
                </c:pt>
                <c:pt idx="28">
                  <c:v>44032</c:v>
                </c:pt>
                <c:pt idx="29">
                  <c:v>44039</c:v>
                </c:pt>
                <c:pt idx="30">
                  <c:v>44046</c:v>
                </c:pt>
                <c:pt idx="31">
                  <c:v>44053</c:v>
                </c:pt>
                <c:pt idx="32">
                  <c:v>44060</c:v>
                </c:pt>
                <c:pt idx="33">
                  <c:v>44067</c:v>
                </c:pt>
                <c:pt idx="34">
                  <c:v>44074</c:v>
                </c:pt>
                <c:pt idx="35">
                  <c:v>44081</c:v>
                </c:pt>
                <c:pt idx="36">
                  <c:v>44088</c:v>
                </c:pt>
              </c:numCache>
            </c:numRef>
          </c:cat>
          <c:val>
            <c:numRef>
              <c:f>II.12!$C$5:$C$41</c:f>
              <c:numCache>
                <c:formatCode>0.00</c:formatCode>
                <c:ptCount val="37"/>
                <c:pt idx="1">
                  <c:v>102.20074837332409</c:v>
                </c:pt>
                <c:pt idx="2">
                  <c:v>99.761407913912436</c:v>
                </c:pt>
                <c:pt idx="3">
                  <c:v>101.98213182318851</c:v>
                </c:pt>
                <c:pt idx="4">
                  <c:v>101.29145197617312</c:v>
                </c:pt>
                <c:pt idx="5">
                  <c:v>102.58115134114844</c:v>
                </c:pt>
                <c:pt idx="6">
                  <c:v>97.27395509304904</c:v>
                </c:pt>
                <c:pt idx="7">
                  <c:v>99.851715595047381</c:v>
                </c:pt>
                <c:pt idx="8">
                  <c:v>98.431412008074119</c:v>
                </c:pt>
                <c:pt idx="9">
                  <c:v>93.634566249953039</c:v>
                </c:pt>
                <c:pt idx="10">
                  <c:v>79.641309589211104</c:v>
                </c:pt>
                <c:pt idx="11">
                  <c:v>75.817058262134765</c:v>
                </c:pt>
                <c:pt idx="12">
                  <c:v>77.448937608037383</c:v>
                </c:pt>
                <c:pt idx="13">
                  <c:v>82.310742723322605</c:v>
                </c:pt>
                <c:pt idx="14">
                  <c:v>85.3510341495397</c:v>
                </c:pt>
                <c:pt idx="15">
                  <c:v>85.693013208438899</c:v>
                </c:pt>
                <c:pt idx="16">
                  <c:v>89.5875142093509</c:v>
                </c:pt>
                <c:pt idx="17">
                  <c:v>92.106072577493777</c:v>
                </c:pt>
                <c:pt idx="18">
                  <c:v>96.681758123059922</c:v>
                </c:pt>
                <c:pt idx="19">
                  <c:v>97.84791753028918</c:v>
                </c:pt>
                <c:pt idx="20">
                  <c:v>96.304208756822348</c:v>
                </c:pt>
                <c:pt idx="21">
                  <c:v>97.363092454989172</c:v>
                </c:pt>
                <c:pt idx="22">
                  <c:v>99.104857731693755</c:v>
                </c:pt>
                <c:pt idx="23">
                  <c:v>96.392270761289694</c:v>
                </c:pt>
                <c:pt idx="24">
                  <c:v>97.682816746241613</c:v>
                </c:pt>
                <c:pt idx="25">
                  <c:v>99.409148509186352</c:v>
                </c:pt>
                <c:pt idx="26">
                  <c:v>104.6878818109691</c:v>
                </c:pt>
                <c:pt idx="27">
                  <c:v>105.75260965177108</c:v>
                </c:pt>
                <c:pt idx="28">
                  <c:v>102.93315642094758</c:v>
                </c:pt>
                <c:pt idx="29">
                  <c:v>104.41202283366034</c:v>
                </c:pt>
                <c:pt idx="30">
                  <c:v>102.75932239258248</c:v>
                </c:pt>
                <c:pt idx="31">
                  <c:v>103.62025224057423</c:v>
                </c:pt>
                <c:pt idx="32">
                  <c:v>98.580393383699416</c:v>
                </c:pt>
                <c:pt idx="33">
                  <c:v>99.321973029761139</c:v>
                </c:pt>
                <c:pt idx="34">
                  <c:v>99.570541815042816</c:v>
                </c:pt>
                <c:pt idx="35">
                  <c:v>100.80806104484749</c:v>
                </c:pt>
                <c:pt idx="36">
                  <c:v>96.854369659572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B-41EF-9288-0024FDAEF9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9198336"/>
        <c:axId val="299199872"/>
      </c:lineChart>
      <c:dateAx>
        <c:axId val="299198336"/>
        <c:scaling>
          <c:orientation val="minMax"/>
          <c:max val="44099"/>
          <c:min val="43831"/>
        </c:scaling>
        <c:delete val="0"/>
        <c:axPos val="b"/>
        <c:numFmt formatCode="d/mmm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 sz="2600"/>
            </a:pPr>
            <a:endParaRPr lang="da-DK"/>
          </a:p>
        </c:txPr>
        <c:crossAx val="299199872"/>
        <c:crosses val="autoZero"/>
        <c:auto val="1"/>
        <c:lblOffset val="100"/>
        <c:baseTimeUnit val="days"/>
        <c:majorUnit val="1"/>
        <c:majorTimeUnit val="months"/>
      </c:dateAx>
      <c:valAx>
        <c:axId val="299199872"/>
        <c:scaling>
          <c:orientation val="minMax"/>
          <c:max val="12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2991983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70903750149234E-2"/>
          <c:y val="0.10460845179107989"/>
          <c:w val="0.91998888894299591"/>
          <c:h val="0.80601545829276267"/>
        </c:manualLayout>
      </c:layout>
      <c:lineChart>
        <c:grouping val="standard"/>
        <c:varyColors val="0"/>
        <c:ser>
          <c:idx val="5"/>
          <c:order val="0"/>
          <c:tx>
            <c:strRef>
              <c:f>II.13!$B$4</c:f>
              <c:strCache>
                <c:ptCount val="1"/>
                <c:pt idx="0">
                  <c:v> Detailsal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13!$A$5:$A$196</c:f>
              <c:numCache>
                <c:formatCode>dd\-mm\-yyyy</c:formatCode>
                <c:ptCount val="192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</c:numCache>
            </c:numRef>
          </c:cat>
          <c:val>
            <c:numRef>
              <c:f>II.13!$B$5:$B$196</c:f>
              <c:numCache>
                <c:formatCode>0.00</c:formatCode>
                <c:ptCount val="192"/>
                <c:pt idx="0">
                  <c:v>106.1</c:v>
                </c:pt>
                <c:pt idx="1">
                  <c:v>106.7</c:v>
                </c:pt>
                <c:pt idx="2">
                  <c:v>106.4</c:v>
                </c:pt>
                <c:pt idx="3">
                  <c:v>107.8</c:v>
                </c:pt>
                <c:pt idx="4">
                  <c:v>106.9</c:v>
                </c:pt>
                <c:pt idx="5">
                  <c:v>108.1</c:v>
                </c:pt>
                <c:pt idx="6">
                  <c:v>107.8</c:v>
                </c:pt>
                <c:pt idx="7">
                  <c:v>108.7</c:v>
                </c:pt>
                <c:pt idx="8">
                  <c:v>108.8</c:v>
                </c:pt>
                <c:pt idx="9">
                  <c:v>109</c:v>
                </c:pt>
                <c:pt idx="10">
                  <c:v>109.5</c:v>
                </c:pt>
                <c:pt idx="11">
                  <c:v>109.5</c:v>
                </c:pt>
                <c:pt idx="12">
                  <c:v>110.3</c:v>
                </c:pt>
                <c:pt idx="13">
                  <c:v>110.3</c:v>
                </c:pt>
                <c:pt idx="14">
                  <c:v>110.4</c:v>
                </c:pt>
                <c:pt idx="15">
                  <c:v>110.5</c:v>
                </c:pt>
                <c:pt idx="16">
                  <c:v>112.6</c:v>
                </c:pt>
                <c:pt idx="17">
                  <c:v>112.3</c:v>
                </c:pt>
                <c:pt idx="18">
                  <c:v>112.1</c:v>
                </c:pt>
                <c:pt idx="19">
                  <c:v>112.2</c:v>
                </c:pt>
                <c:pt idx="20">
                  <c:v>111.8</c:v>
                </c:pt>
                <c:pt idx="21">
                  <c:v>112.2</c:v>
                </c:pt>
                <c:pt idx="22">
                  <c:v>113.3</c:v>
                </c:pt>
                <c:pt idx="23">
                  <c:v>113.4</c:v>
                </c:pt>
                <c:pt idx="24">
                  <c:v>113.2</c:v>
                </c:pt>
                <c:pt idx="25">
                  <c:v>112.8</c:v>
                </c:pt>
                <c:pt idx="26">
                  <c:v>113.9</c:v>
                </c:pt>
                <c:pt idx="27">
                  <c:v>112.9</c:v>
                </c:pt>
                <c:pt idx="28">
                  <c:v>112.1</c:v>
                </c:pt>
                <c:pt idx="29">
                  <c:v>113.6</c:v>
                </c:pt>
                <c:pt idx="30">
                  <c:v>113.9</c:v>
                </c:pt>
                <c:pt idx="31">
                  <c:v>114.6</c:v>
                </c:pt>
                <c:pt idx="32">
                  <c:v>114.8</c:v>
                </c:pt>
                <c:pt idx="33">
                  <c:v>114.2</c:v>
                </c:pt>
                <c:pt idx="34">
                  <c:v>113.9</c:v>
                </c:pt>
                <c:pt idx="35">
                  <c:v>113.7</c:v>
                </c:pt>
                <c:pt idx="36">
                  <c:v>113.8</c:v>
                </c:pt>
                <c:pt idx="37">
                  <c:v>114.2</c:v>
                </c:pt>
                <c:pt idx="38">
                  <c:v>113.3</c:v>
                </c:pt>
                <c:pt idx="39">
                  <c:v>113.7</c:v>
                </c:pt>
                <c:pt idx="40">
                  <c:v>113.4</c:v>
                </c:pt>
                <c:pt idx="41">
                  <c:v>111.9</c:v>
                </c:pt>
                <c:pt idx="42">
                  <c:v>111</c:v>
                </c:pt>
                <c:pt idx="43">
                  <c:v>110</c:v>
                </c:pt>
                <c:pt idx="44">
                  <c:v>109.9</c:v>
                </c:pt>
                <c:pt idx="45">
                  <c:v>108.8</c:v>
                </c:pt>
                <c:pt idx="46">
                  <c:v>108.3</c:v>
                </c:pt>
                <c:pt idx="47">
                  <c:v>107.4</c:v>
                </c:pt>
                <c:pt idx="48">
                  <c:v>107.8</c:v>
                </c:pt>
                <c:pt idx="49">
                  <c:v>107.7</c:v>
                </c:pt>
                <c:pt idx="50">
                  <c:v>107.5</c:v>
                </c:pt>
                <c:pt idx="51">
                  <c:v>107.4</c:v>
                </c:pt>
                <c:pt idx="52">
                  <c:v>107.1</c:v>
                </c:pt>
                <c:pt idx="53">
                  <c:v>107.3</c:v>
                </c:pt>
                <c:pt idx="54">
                  <c:v>107.7</c:v>
                </c:pt>
                <c:pt idx="55">
                  <c:v>106.9</c:v>
                </c:pt>
                <c:pt idx="56">
                  <c:v>106.4</c:v>
                </c:pt>
                <c:pt idx="57">
                  <c:v>106.7</c:v>
                </c:pt>
                <c:pt idx="58">
                  <c:v>105.6</c:v>
                </c:pt>
                <c:pt idx="59">
                  <c:v>106.2</c:v>
                </c:pt>
                <c:pt idx="60">
                  <c:v>105.2</c:v>
                </c:pt>
                <c:pt idx="61">
                  <c:v>105.4</c:v>
                </c:pt>
                <c:pt idx="62">
                  <c:v>105.5</c:v>
                </c:pt>
                <c:pt idx="63">
                  <c:v>105.4</c:v>
                </c:pt>
                <c:pt idx="64">
                  <c:v>106.2</c:v>
                </c:pt>
                <c:pt idx="65">
                  <c:v>106.3</c:v>
                </c:pt>
                <c:pt idx="66">
                  <c:v>105.9</c:v>
                </c:pt>
                <c:pt idx="67">
                  <c:v>105.1</c:v>
                </c:pt>
                <c:pt idx="68">
                  <c:v>104.8</c:v>
                </c:pt>
                <c:pt idx="69">
                  <c:v>104.8</c:v>
                </c:pt>
                <c:pt idx="70">
                  <c:v>104.6</c:v>
                </c:pt>
                <c:pt idx="71">
                  <c:v>104.4</c:v>
                </c:pt>
                <c:pt idx="72">
                  <c:v>104.3</c:v>
                </c:pt>
                <c:pt idx="73">
                  <c:v>104</c:v>
                </c:pt>
                <c:pt idx="74">
                  <c:v>103.3</c:v>
                </c:pt>
                <c:pt idx="75">
                  <c:v>103.8</c:v>
                </c:pt>
                <c:pt idx="76">
                  <c:v>102.4</c:v>
                </c:pt>
                <c:pt idx="77">
                  <c:v>101.9</c:v>
                </c:pt>
                <c:pt idx="78">
                  <c:v>101.6</c:v>
                </c:pt>
                <c:pt idx="79">
                  <c:v>102</c:v>
                </c:pt>
                <c:pt idx="80">
                  <c:v>101.8</c:v>
                </c:pt>
                <c:pt idx="81">
                  <c:v>101.5</c:v>
                </c:pt>
                <c:pt idx="82">
                  <c:v>101</c:v>
                </c:pt>
                <c:pt idx="83">
                  <c:v>101.1</c:v>
                </c:pt>
                <c:pt idx="84">
                  <c:v>100.8</c:v>
                </c:pt>
                <c:pt idx="85">
                  <c:v>99.8</c:v>
                </c:pt>
                <c:pt idx="86">
                  <c:v>100.5</c:v>
                </c:pt>
                <c:pt idx="87">
                  <c:v>99.4</c:v>
                </c:pt>
                <c:pt idx="88">
                  <c:v>99.6</c:v>
                </c:pt>
                <c:pt idx="89">
                  <c:v>98.6</c:v>
                </c:pt>
                <c:pt idx="90">
                  <c:v>98.5</c:v>
                </c:pt>
                <c:pt idx="91">
                  <c:v>98.2</c:v>
                </c:pt>
                <c:pt idx="92">
                  <c:v>98.7</c:v>
                </c:pt>
                <c:pt idx="93">
                  <c:v>98.2</c:v>
                </c:pt>
                <c:pt idx="94">
                  <c:v>97.9</c:v>
                </c:pt>
                <c:pt idx="95">
                  <c:v>98.4</c:v>
                </c:pt>
                <c:pt idx="96">
                  <c:v>97.9</c:v>
                </c:pt>
                <c:pt idx="97">
                  <c:v>98</c:v>
                </c:pt>
                <c:pt idx="98">
                  <c:v>97.4</c:v>
                </c:pt>
                <c:pt idx="99">
                  <c:v>97.2</c:v>
                </c:pt>
                <c:pt idx="100">
                  <c:v>97.8</c:v>
                </c:pt>
                <c:pt idx="101">
                  <c:v>98.4</c:v>
                </c:pt>
                <c:pt idx="102">
                  <c:v>98.2</c:v>
                </c:pt>
                <c:pt idx="103">
                  <c:v>97.8</c:v>
                </c:pt>
                <c:pt idx="104">
                  <c:v>97.9</c:v>
                </c:pt>
                <c:pt idx="105">
                  <c:v>97.3</c:v>
                </c:pt>
                <c:pt idx="106">
                  <c:v>97.6</c:v>
                </c:pt>
                <c:pt idx="107">
                  <c:v>97.9</c:v>
                </c:pt>
                <c:pt idx="108">
                  <c:v>97.9</c:v>
                </c:pt>
                <c:pt idx="109">
                  <c:v>98.8</c:v>
                </c:pt>
                <c:pt idx="110">
                  <c:v>98.9</c:v>
                </c:pt>
                <c:pt idx="111">
                  <c:v>99</c:v>
                </c:pt>
                <c:pt idx="112">
                  <c:v>100</c:v>
                </c:pt>
                <c:pt idx="113">
                  <c:v>99.1</c:v>
                </c:pt>
                <c:pt idx="114">
                  <c:v>98.9</c:v>
                </c:pt>
                <c:pt idx="115">
                  <c:v>99.3</c:v>
                </c:pt>
                <c:pt idx="116">
                  <c:v>98.5</c:v>
                </c:pt>
                <c:pt idx="117">
                  <c:v>99.1</c:v>
                </c:pt>
                <c:pt idx="118">
                  <c:v>99.5</c:v>
                </c:pt>
                <c:pt idx="119">
                  <c:v>99.6</c:v>
                </c:pt>
                <c:pt idx="120">
                  <c:v>99.9</c:v>
                </c:pt>
                <c:pt idx="121">
                  <c:v>100.1</c:v>
                </c:pt>
                <c:pt idx="122">
                  <c:v>100.5</c:v>
                </c:pt>
                <c:pt idx="123">
                  <c:v>99.4</c:v>
                </c:pt>
                <c:pt idx="124">
                  <c:v>98</c:v>
                </c:pt>
                <c:pt idx="125">
                  <c:v>99.2</c:v>
                </c:pt>
                <c:pt idx="126">
                  <c:v>100.3</c:v>
                </c:pt>
                <c:pt idx="127">
                  <c:v>100.5</c:v>
                </c:pt>
                <c:pt idx="128">
                  <c:v>100.3</c:v>
                </c:pt>
                <c:pt idx="129">
                  <c:v>100.7</c:v>
                </c:pt>
                <c:pt idx="130">
                  <c:v>100.6</c:v>
                </c:pt>
                <c:pt idx="131">
                  <c:v>101</c:v>
                </c:pt>
                <c:pt idx="132">
                  <c:v>101</c:v>
                </c:pt>
                <c:pt idx="133">
                  <c:v>100.8</c:v>
                </c:pt>
                <c:pt idx="134">
                  <c:v>99.9</c:v>
                </c:pt>
                <c:pt idx="135">
                  <c:v>101.3</c:v>
                </c:pt>
                <c:pt idx="136">
                  <c:v>101.3</c:v>
                </c:pt>
                <c:pt idx="137">
                  <c:v>101.5</c:v>
                </c:pt>
                <c:pt idx="138">
                  <c:v>101.1</c:v>
                </c:pt>
                <c:pt idx="139">
                  <c:v>101.3</c:v>
                </c:pt>
                <c:pt idx="140">
                  <c:v>101.4</c:v>
                </c:pt>
                <c:pt idx="141">
                  <c:v>102.9</c:v>
                </c:pt>
                <c:pt idx="142">
                  <c:v>102.2</c:v>
                </c:pt>
                <c:pt idx="143">
                  <c:v>101.6</c:v>
                </c:pt>
                <c:pt idx="144">
                  <c:v>101.9</c:v>
                </c:pt>
                <c:pt idx="145">
                  <c:v>101.8</c:v>
                </c:pt>
                <c:pt idx="146">
                  <c:v>101.8</c:v>
                </c:pt>
                <c:pt idx="147">
                  <c:v>102</c:v>
                </c:pt>
                <c:pt idx="148">
                  <c:v>101.8</c:v>
                </c:pt>
                <c:pt idx="149">
                  <c:v>101.6</c:v>
                </c:pt>
                <c:pt idx="150">
                  <c:v>101.9</c:v>
                </c:pt>
                <c:pt idx="151">
                  <c:v>101.7</c:v>
                </c:pt>
                <c:pt idx="152">
                  <c:v>102.3</c:v>
                </c:pt>
                <c:pt idx="153">
                  <c:v>102.1</c:v>
                </c:pt>
                <c:pt idx="154">
                  <c:v>102.9</c:v>
                </c:pt>
                <c:pt idx="155">
                  <c:v>103.1</c:v>
                </c:pt>
                <c:pt idx="156">
                  <c:v>102.8</c:v>
                </c:pt>
                <c:pt idx="157">
                  <c:v>102.5</c:v>
                </c:pt>
                <c:pt idx="158">
                  <c:v>103.2</c:v>
                </c:pt>
                <c:pt idx="159">
                  <c:v>103.4</c:v>
                </c:pt>
                <c:pt idx="160">
                  <c:v>104.3</c:v>
                </c:pt>
                <c:pt idx="161">
                  <c:v>103.6</c:v>
                </c:pt>
                <c:pt idx="162">
                  <c:v>103</c:v>
                </c:pt>
                <c:pt idx="163">
                  <c:v>104.2</c:v>
                </c:pt>
                <c:pt idx="164">
                  <c:v>104.6</c:v>
                </c:pt>
                <c:pt idx="165">
                  <c:v>103.4</c:v>
                </c:pt>
                <c:pt idx="166">
                  <c:v>105.4</c:v>
                </c:pt>
                <c:pt idx="167">
                  <c:v>104.2</c:v>
                </c:pt>
                <c:pt idx="168">
                  <c:v>102.8</c:v>
                </c:pt>
                <c:pt idx="169">
                  <c:v>104.4</c:v>
                </c:pt>
                <c:pt idx="170">
                  <c:v>105.1</c:v>
                </c:pt>
                <c:pt idx="171">
                  <c:v>104</c:v>
                </c:pt>
                <c:pt idx="172">
                  <c:v>103.6</c:v>
                </c:pt>
                <c:pt idx="173">
                  <c:v>105.5</c:v>
                </c:pt>
                <c:pt idx="174">
                  <c:v>104.3</c:v>
                </c:pt>
                <c:pt idx="175">
                  <c:v>105.2</c:v>
                </c:pt>
                <c:pt idx="176">
                  <c:v>105</c:v>
                </c:pt>
                <c:pt idx="177">
                  <c:v>104.6</c:v>
                </c:pt>
                <c:pt idx="178">
                  <c:v>105</c:v>
                </c:pt>
                <c:pt idx="179">
                  <c:v>104.7</c:v>
                </c:pt>
                <c:pt idx="180">
                  <c:v>105</c:v>
                </c:pt>
                <c:pt idx="181">
                  <c:v>105.1</c:v>
                </c:pt>
                <c:pt idx="182">
                  <c:v>100.1</c:v>
                </c:pt>
                <c:pt idx="183">
                  <c:v>100.7</c:v>
                </c:pt>
                <c:pt idx="184">
                  <c:v>110.4</c:v>
                </c:pt>
                <c:pt idx="185">
                  <c:v>112</c:v>
                </c:pt>
                <c:pt idx="186">
                  <c:v>110.9</c:v>
                </c:pt>
                <c:pt idx="187">
                  <c:v>10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00-406F-82E9-1ED4CD520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0987520"/>
        <c:axId val="411009792"/>
      </c:lineChart>
      <c:dateAx>
        <c:axId val="410987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1009792"/>
        <c:crosses val="autoZero"/>
        <c:auto val="1"/>
        <c:lblOffset val="100"/>
        <c:baseTimeUnit val="months"/>
        <c:majorUnit val="24"/>
        <c:majorTimeUnit val="months"/>
        <c:minorUnit val="60"/>
      </c:dateAx>
      <c:valAx>
        <c:axId val="411009792"/>
        <c:scaling>
          <c:orientation val="minMax"/>
          <c:max val="120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109875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70903750149234E-2"/>
          <c:y val="0.10460845179107989"/>
          <c:w val="0.91998888894299591"/>
          <c:h val="0.76819090728236006"/>
        </c:manualLayout>
      </c:layout>
      <c:lineChart>
        <c:grouping val="standard"/>
        <c:varyColors val="0"/>
        <c:ser>
          <c:idx val="5"/>
          <c:order val="0"/>
          <c:tx>
            <c:strRef>
              <c:f>II.14!$B$4</c:f>
              <c:strCache>
                <c:ptCount val="1"/>
                <c:pt idx="0">
                  <c:v> Forbrugskvote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14!$A$5:$A$56</c:f>
              <c:numCache>
                <c:formatCode>dd\-mm\-yyyy</c:formatCode>
                <c:ptCount val="52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</c:numCache>
            </c:numRef>
          </c:cat>
          <c:val>
            <c:numRef>
              <c:f>II.14!$B$5:$B$56</c:f>
              <c:numCache>
                <c:formatCode>0.00</c:formatCode>
                <c:ptCount val="52"/>
                <c:pt idx="0">
                  <c:v>1.1150523942859101</c:v>
                </c:pt>
                <c:pt idx="1">
                  <c:v>1.0697664934008972</c:v>
                </c:pt>
                <c:pt idx="2">
                  <c:v>1.0416605492075182</c:v>
                </c:pt>
                <c:pt idx="3">
                  <c:v>1.0547386867458699</c:v>
                </c:pt>
                <c:pt idx="4">
                  <c:v>0.98618402187526988</c:v>
                </c:pt>
                <c:pt idx="5">
                  <c:v>0.9845902858480029</c:v>
                </c:pt>
                <c:pt idx="6">
                  <c:v>1.0114158305673118</c:v>
                </c:pt>
                <c:pt idx="7">
                  <c:v>1.0301152530168596</c:v>
                </c:pt>
                <c:pt idx="8">
                  <c:v>1.0196134525180611</c:v>
                </c:pt>
                <c:pt idx="9">
                  <c:v>1.0057701861371482</c:v>
                </c:pt>
                <c:pt idx="10">
                  <c:v>0.96465477876888106</c:v>
                </c:pt>
                <c:pt idx="11">
                  <c:v>0.98676152295818897</c:v>
                </c:pt>
                <c:pt idx="12">
                  <c:v>0.98095523935368301</c:v>
                </c:pt>
                <c:pt idx="13">
                  <c:v>1.0047057903841448</c:v>
                </c:pt>
                <c:pt idx="14">
                  <c:v>1.0498211681023508</c:v>
                </c:pt>
                <c:pt idx="15">
                  <c:v>1.0765499017940265</c:v>
                </c:pt>
                <c:pt idx="16">
                  <c:v>1.0897350527815548</c:v>
                </c:pt>
                <c:pt idx="17">
                  <c:v>1.0391589812858748</c:v>
                </c:pt>
                <c:pt idx="18">
                  <c:v>1.0011684879009255</c:v>
                </c:pt>
                <c:pt idx="19">
                  <c:v>1.0061812674027</c:v>
                </c:pt>
                <c:pt idx="20">
                  <c:v>0.99706837587584995</c:v>
                </c:pt>
                <c:pt idx="21">
                  <c:v>1.0013547337542843</c:v>
                </c:pt>
                <c:pt idx="22">
                  <c:v>0.99767117482070566</c:v>
                </c:pt>
                <c:pt idx="23">
                  <c:v>0.97996842137880391</c:v>
                </c:pt>
                <c:pt idx="24">
                  <c:v>1.0182013236251946</c:v>
                </c:pt>
                <c:pt idx="25">
                  <c:v>1.005453032688576</c:v>
                </c:pt>
                <c:pt idx="26">
                  <c:v>1.0104783287111088</c:v>
                </c:pt>
                <c:pt idx="27">
                  <c:v>1.011359852045675</c:v>
                </c:pt>
                <c:pt idx="28">
                  <c:v>0.99855263458683718</c:v>
                </c:pt>
                <c:pt idx="29">
                  <c:v>0.96784537072097054</c:v>
                </c:pt>
                <c:pt idx="30">
                  <c:v>0.95548684330317313</c:v>
                </c:pt>
                <c:pt idx="31">
                  <c:v>0.93196855592538286</c:v>
                </c:pt>
                <c:pt idx="32">
                  <c:v>0.92912215554101274</c:v>
                </c:pt>
                <c:pt idx="33">
                  <c:v>0.91968895842894194</c:v>
                </c:pt>
                <c:pt idx="34">
                  <c:v>0.94837019840911985</c:v>
                </c:pt>
                <c:pt idx="35">
                  <c:v>0.96959805329095783</c:v>
                </c:pt>
                <c:pt idx="36">
                  <c:v>0.97724440989125683</c:v>
                </c:pt>
                <c:pt idx="37">
                  <c:v>0.97449979163959666</c:v>
                </c:pt>
                <c:pt idx="38">
                  <c:v>0.96271251807706382</c:v>
                </c:pt>
                <c:pt idx="39">
                  <c:v>0.934647712726007</c:v>
                </c:pt>
                <c:pt idx="40">
                  <c:v>0.94301951568214193</c:v>
                </c:pt>
                <c:pt idx="41">
                  <c:v>0.93812799176450012</c:v>
                </c:pt>
                <c:pt idx="42">
                  <c:v>0.9571972474201208</c:v>
                </c:pt>
                <c:pt idx="43">
                  <c:v>0.94949451525251816</c:v>
                </c:pt>
                <c:pt idx="44">
                  <c:v>0.95034194327674237</c:v>
                </c:pt>
                <c:pt idx="45">
                  <c:v>0.95336322597990808</c:v>
                </c:pt>
                <c:pt idx="46">
                  <c:v>0.94524149848366623</c:v>
                </c:pt>
                <c:pt idx="47">
                  <c:v>0.94576562091344885</c:v>
                </c:pt>
                <c:pt idx="48">
                  <c:v>0.96214862116142263</c:v>
                </c:pt>
                <c:pt idx="49">
                  <c:v>0.9589625369293987</c:v>
                </c:pt>
                <c:pt idx="50">
                  <c:v>0.88917063967393506</c:v>
                </c:pt>
                <c:pt idx="51">
                  <c:v>0.94303258390692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AB-4193-AB2A-393A9D9427DB}"/>
            </c:ext>
          </c:extLst>
        </c:ser>
        <c:ser>
          <c:idx val="0"/>
          <c:order val="1"/>
          <c:tx>
            <c:strRef>
              <c:f>II.14!$C$4</c:f>
              <c:strCache>
                <c:ptCount val="1"/>
                <c:pt idx="0">
                  <c:v>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II.14!$A$5:$A$56</c:f>
              <c:numCache>
                <c:formatCode>dd\-mm\-yyyy</c:formatCode>
                <c:ptCount val="52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</c:numCache>
            </c:numRef>
          </c:cat>
          <c:val>
            <c:numRef>
              <c:f>II.14!$C$5:$C$56</c:f>
              <c:numCache>
                <c:formatCode>0.00</c:formatCode>
                <c:ptCount val="52"/>
                <c:pt idx="49">
                  <c:v>9999999999999</c:v>
                </c:pt>
                <c:pt idx="50">
                  <c:v>-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AB-4193-AB2A-393A9D9427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0987520"/>
        <c:axId val="411009792"/>
      </c:lineChart>
      <c:dateAx>
        <c:axId val="410987520"/>
        <c:scaling>
          <c:orientation val="minMax"/>
          <c:max val="4462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1009792"/>
        <c:crosses val="autoZero"/>
        <c:auto val="1"/>
        <c:lblOffset val="100"/>
        <c:baseTimeUnit val="months"/>
        <c:majorUnit val="120"/>
        <c:majorTimeUnit val="months"/>
      </c:dateAx>
      <c:valAx>
        <c:axId val="411009792"/>
        <c:scaling>
          <c:orientation val="minMax"/>
          <c:max val="1.1500000000000001"/>
          <c:min val="0.85000000000000009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109875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71965785603941979"/>
        </c:manualLayout>
      </c:layout>
      <c:lineChart>
        <c:grouping val="standard"/>
        <c:varyColors val="0"/>
        <c:ser>
          <c:idx val="0"/>
          <c:order val="0"/>
          <c:tx>
            <c:strRef>
              <c:f>II.15!$B$4</c:f>
              <c:strCache>
                <c:ptCount val="1"/>
                <c:pt idx="0">
                  <c:v> Vareksport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15!$A$5:$A$68</c:f>
              <c:numCache>
                <c:formatCode>m/d/yyyy</c:formatCode>
                <c:ptCount val="64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</c:numCache>
            </c:numRef>
          </c:cat>
          <c:val>
            <c:numRef>
              <c:f>II.15!$B$5:$B$68</c:f>
              <c:numCache>
                <c:formatCode>0.00</c:formatCode>
                <c:ptCount val="64"/>
                <c:pt idx="0">
                  <c:v>132.4648</c:v>
                </c:pt>
                <c:pt idx="1">
                  <c:v>136.08939999999998</c:v>
                </c:pt>
                <c:pt idx="2">
                  <c:v>138.90460000000002</c:v>
                </c:pt>
                <c:pt idx="3">
                  <c:v>140.07060000000001</c:v>
                </c:pt>
                <c:pt idx="4">
                  <c:v>142.2593</c:v>
                </c:pt>
                <c:pt idx="5">
                  <c:v>143.50020000000001</c:v>
                </c:pt>
                <c:pt idx="6">
                  <c:v>141.68950000000001</c:v>
                </c:pt>
                <c:pt idx="7">
                  <c:v>149.22210000000001</c:v>
                </c:pt>
                <c:pt idx="8">
                  <c:v>146.6951</c:v>
                </c:pt>
                <c:pt idx="9">
                  <c:v>144.35509999999999</c:v>
                </c:pt>
                <c:pt idx="10">
                  <c:v>143.1865</c:v>
                </c:pt>
                <c:pt idx="11">
                  <c:v>146.20779999999999</c:v>
                </c:pt>
                <c:pt idx="12">
                  <c:v>153.3511</c:v>
                </c:pt>
                <c:pt idx="13">
                  <c:v>153.26150000000001</c:v>
                </c:pt>
                <c:pt idx="14">
                  <c:v>147.8186</c:v>
                </c:pt>
                <c:pt idx="15">
                  <c:v>140.91389999999998</c:v>
                </c:pt>
                <c:pt idx="16">
                  <c:v>133.30199999999999</c:v>
                </c:pt>
                <c:pt idx="17">
                  <c:v>130.98580000000001</c:v>
                </c:pt>
                <c:pt idx="18">
                  <c:v>134.1574</c:v>
                </c:pt>
                <c:pt idx="19">
                  <c:v>135.1182</c:v>
                </c:pt>
                <c:pt idx="20">
                  <c:v>137.9854</c:v>
                </c:pt>
                <c:pt idx="21">
                  <c:v>139.89949999999999</c:v>
                </c:pt>
                <c:pt idx="22">
                  <c:v>145.10660000000001</c:v>
                </c:pt>
                <c:pt idx="23">
                  <c:v>145.35379999999998</c:v>
                </c:pt>
                <c:pt idx="24">
                  <c:v>148.1</c:v>
                </c:pt>
                <c:pt idx="25">
                  <c:v>150.44389999999999</c:v>
                </c:pt>
                <c:pt idx="26">
                  <c:v>150.07910000000001</c:v>
                </c:pt>
                <c:pt idx="27">
                  <c:v>152.74779999999998</c:v>
                </c:pt>
                <c:pt idx="28">
                  <c:v>147.19210000000001</c:v>
                </c:pt>
                <c:pt idx="29">
                  <c:v>151.32429999999999</c:v>
                </c:pt>
                <c:pt idx="30">
                  <c:v>149.21520000000001</c:v>
                </c:pt>
                <c:pt idx="31">
                  <c:v>150.13</c:v>
                </c:pt>
                <c:pt idx="32">
                  <c:v>150.9803</c:v>
                </c:pt>
                <c:pt idx="33">
                  <c:v>152.05020000000002</c:v>
                </c:pt>
                <c:pt idx="34">
                  <c:v>155.2824</c:v>
                </c:pt>
                <c:pt idx="35">
                  <c:v>153.66979999999998</c:v>
                </c:pt>
                <c:pt idx="36">
                  <c:v>154.7765</c:v>
                </c:pt>
                <c:pt idx="37">
                  <c:v>158.26160000000002</c:v>
                </c:pt>
                <c:pt idx="38">
                  <c:v>159.07560000000001</c:v>
                </c:pt>
                <c:pt idx="39">
                  <c:v>160.32070000000002</c:v>
                </c:pt>
                <c:pt idx="40">
                  <c:v>165.30089999999998</c:v>
                </c:pt>
                <c:pt idx="41">
                  <c:v>165.15100000000001</c:v>
                </c:pt>
                <c:pt idx="42">
                  <c:v>164.6799</c:v>
                </c:pt>
                <c:pt idx="43">
                  <c:v>165.78539999999998</c:v>
                </c:pt>
                <c:pt idx="44">
                  <c:v>162.74629999999999</c:v>
                </c:pt>
                <c:pt idx="45">
                  <c:v>170.3476</c:v>
                </c:pt>
                <c:pt idx="46">
                  <c:v>162.24820000000003</c:v>
                </c:pt>
                <c:pt idx="47">
                  <c:v>176.28129999999999</c:v>
                </c:pt>
                <c:pt idx="48">
                  <c:v>174.54179999999999</c:v>
                </c:pt>
                <c:pt idx="49">
                  <c:v>176.19739999999999</c:v>
                </c:pt>
                <c:pt idx="50">
                  <c:v>175.5633</c:v>
                </c:pt>
                <c:pt idx="51">
                  <c:v>173.48910000000001</c:v>
                </c:pt>
                <c:pt idx="52">
                  <c:v>178.35420000000002</c:v>
                </c:pt>
                <c:pt idx="53">
                  <c:v>173.494</c:v>
                </c:pt>
                <c:pt idx="54">
                  <c:v>178.75179999999997</c:v>
                </c:pt>
                <c:pt idx="55">
                  <c:v>186.0213</c:v>
                </c:pt>
                <c:pt idx="56">
                  <c:v>185.10770000000002</c:v>
                </c:pt>
                <c:pt idx="57">
                  <c:v>193.05549999999999</c:v>
                </c:pt>
                <c:pt idx="58">
                  <c:v>195.02250000000001</c:v>
                </c:pt>
                <c:pt idx="59">
                  <c:v>192.78320000000002</c:v>
                </c:pt>
                <c:pt idx="60">
                  <c:v>194.09870000000001</c:v>
                </c:pt>
                <c:pt idx="61">
                  <c:v>176.50579999999999</c:v>
                </c:pt>
                <c:pt idx="62">
                  <c:v>#N/A</c:v>
                </c:pt>
                <c:pt idx="6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81-4912-A220-4F152F710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470720"/>
        <c:axId val="307472256"/>
      </c:lineChart>
      <c:lineChart>
        <c:grouping val="standard"/>
        <c:varyColors val="0"/>
        <c:ser>
          <c:idx val="1"/>
          <c:order val="1"/>
          <c:tx>
            <c:strRef>
              <c:f>II.15!$C$4</c:f>
              <c:strCache>
                <c:ptCount val="1"/>
                <c:pt idx="0">
                  <c:v> Tjenesteeksport (h.akse)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15!$A$5:$A$68</c:f>
              <c:numCache>
                <c:formatCode>m/d/yyyy</c:formatCode>
                <c:ptCount val="64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</c:numCache>
            </c:numRef>
          </c:cat>
          <c:val>
            <c:numRef>
              <c:f>II.15!$C$5:$C$68</c:f>
              <c:numCache>
                <c:formatCode>0.00</c:formatCode>
                <c:ptCount val="64"/>
                <c:pt idx="0">
                  <c:v>65.864550000000008</c:v>
                </c:pt>
                <c:pt idx="1">
                  <c:v>70.524029999999996</c:v>
                </c:pt>
                <c:pt idx="2">
                  <c:v>71.694159999999997</c:v>
                </c:pt>
                <c:pt idx="3">
                  <c:v>71.661270000000002</c:v>
                </c:pt>
                <c:pt idx="4">
                  <c:v>75.693359999999998</c:v>
                </c:pt>
                <c:pt idx="5">
                  <c:v>84.234220000000008</c:v>
                </c:pt>
                <c:pt idx="6">
                  <c:v>85.891619999999989</c:v>
                </c:pt>
                <c:pt idx="7">
                  <c:v>88.894600000000011</c:v>
                </c:pt>
                <c:pt idx="8">
                  <c:v>88.653220000000005</c:v>
                </c:pt>
                <c:pt idx="9">
                  <c:v>87.93522999999999</c:v>
                </c:pt>
                <c:pt idx="10">
                  <c:v>92.207530000000006</c:v>
                </c:pt>
                <c:pt idx="11">
                  <c:v>95.235820000000004</c:v>
                </c:pt>
                <c:pt idx="12">
                  <c:v>93.92662</c:v>
                </c:pt>
                <c:pt idx="13">
                  <c:v>95.836020000000005</c:v>
                </c:pt>
                <c:pt idx="14">
                  <c:v>97.380690000000001</c:v>
                </c:pt>
                <c:pt idx="15">
                  <c:v>98.621130000000008</c:v>
                </c:pt>
                <c:pt idx="16">
                  <c:v>95.14331</c:v>
                </c:pt>
                <c:pt idx="17">
                  <c:v>90.02928</c:v>
                </c:pt>
                <c:pt idx="18">
                  <c:v>87.45141000000001</c:v>
                </c:pt>
                <c:pt idx="19">
                  <c:v>84.613820000000004</c:v>
                </c:pt>
                <c:pt idx="20">
                  <c:v>85.178479999999993</c:v>
                </c:pt>
                <c:pt idx="21">
                  <c:v>85.20138</c:v>
                </c:pt>
                <c:pt idx="22">
                  <c:v>86.373990000000006</c:v>
                </c:pt>
                <c:pt idx="23">
                  <c:v>89.833460000000002</c:v>
                </c:pt>
                <c:pt idx="24">
                  <c:v>94.948729999999998</c:v>
                </c:pt>
                <c:pt idx="25">
                  <c:v>93.744990000000001</c:v>
                </c:pt>
                <c:pt idx="26">
                  <c:v>93.931219999999996</c:v>
                </c:pt>
                <c:pt idx="27">
                  <c:v>96.765090000000001</c:v>
                </c:pt>
                <c:pt idx="28">
                  <c:v>98.767169999999993</c:v>
                </c:pt>
                <c:pt idx="29">
                  <c:v>100.1207</c:v>
                </c:pt>
                <c:pt idx="30">
                  <c:v>99.985939999999999</c:v>
                </c:pt>
                <c:pt idx="31">
                  <c:v>96.512079999999997</c:v>
                </c:pt>
                <c:pt idx="32">
                  <c:v>96.397829999999999</c:v>
                </c:pt>
                <c:pt idx="33">
                  <c:v>97.847740000000002</c:v>
                </c:pt>
                <c:pt idx="34">
                  <c:v>100.57769999999999</c:v>
                </c:pt>
                <c:pt idx="35">
                  <c:v>102.0395</c:v>
                </c:pt>
                <c:pt idx="36">
                  <c:v>104.99839999999999</c:v>
                </c:pt>
                <c:pt idx="37">
                  <c:v>98.559029999999993</c:v>
                </c:pt>
                <c:pt idx="38">
                  <c:v>102.1066</c:v>
                </c:pt>
                <c:pt idx="39">
                  <c:v>102.23399999999999</c:v>
                </c:pt>
                <c:pt idx="40">
                  <c:v>103.24789999999999</c:v>
                </c:pt>
                <c:pt idx="41">
                  <c:v>105.1961</c:v>
                </c:pt>
                <c:pt idx="42">
                  <c:v>104.24939999999999</c:v>
                </c:pt>
                <c:pt idx="43">
                  <c:v>103.65660000000001</c:v>
                </c:pt>
                <c:pt idx="44">
                  <c:v>108.0209</c:v>
                </c:pt>
                <c:pt idx="45">
                  <c:v>111.139</c:v>
                </c:pt>
                <c:pt idx="46">
                  <c:v>113.77119999999999</c:v>
                </c:pt>
                <c:pt idx="47">
                  <c:v>117.18060000000001</c:v>
                </c:pt>
                <c:pt idx="48">
                  <c:v>116.816</c:v>
                </c:pt>
                <c:pt idx="49">
                  <c:v>118.5889</c:v>
                </c:pt>
                <c:pt idx="50">
                  <c:v>119.10810000000001</c:v>
                </c:pt>
                <c:pt idx="51">
                  <c:v>121.82810000000001</c:v>
                </c:pt>
                <c:pt idx="52">
                  <c:v>121.9325</c:v>
                </c:pt>
                <c:pt idx="53">
                  <c:v>123.73039999999999</c:v>
                </c:pt>
                <c:pt idx="54">
                  <c:v>129.173</c:v>
                </c:pt>
                <c:pt idx="55">
                  <c:v>123.1687</c:v>
                </c:pt>
                <c:pt idx="56">
                  <c:v>127.982</c:v>
                </c:pt>
                <c:pt idx="57">
                  <c:v>128.39760000000001</c:v>
                </c:pt>
                <c:pt idx="58">
                  <c:v>126.47030000000001</c:v>
                </c:pt>
                <c:pt idx="59">
                  <c:v>126.73389999999999</c:v>
                </c:pt>
                <c:pt idx="60">
                  <c:v>108.6391</c:v>
                </c:pt>
                <c:pt idx="61">
                  <c:v>91.032800000000009</c:v>
                </c:pt>
                <c:pt idx="62">
                  <c:v>#N/A</c:v>
                </c:pt>
                <c:pt idx="6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81-4912-A220-4F152F710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960072"/>
        <c:axId val="933956464"/>
      </c:lineChart>
      <c:dateAx>
        <c:axId val="307470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 val="autoZero"/>
        <c:auto val="1"/>
        <c:lblOffset val="100"/>
        <c:baseTimeUnit val="months"/>
        <c:majorUnit val="24"/>
        <c:majorTimeUnit val="months"/>
        <c:minorUnit val="10"/>
      </c:dateAx>
      <c:valAx>
        <c:axId val="307472256"/>
        <c:scaling>
          <c:orientation val="minMax"/>
          <c:max val="200"/>
          <c:min val="1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  <c:majorUnit val="20"/>
      </c:valAx>
      <c:valAx>
        <c:axId val="933956464"/>
        <c:scaling>
          <c:orientation val="minMax"/>
          <c:max val="140"/>
          <c:min val="4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933960072"/>
        <c:crosses val="max"/>
        <c:crossBetween val="between"/>
        <c:majorUnit val="20"/>
      </c:valAx>
      <c:dateAx>
        <c:axId val="9339600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3956464"/>
        <c:crosses val="autoZero"/>
        <c:auto val="1"/>
        <c:lblOffset val="100"/>
        <c:baseTimeUnit val="months"/>
      </c:dateAx>
      <c:spPr>
        <a:noFill/>
      </c:spPr>
    </c:plotArea>
    <c:legend>
      <c:legendPos val="b"/>
      <c:layout>
        <c:manualLayout>
          <c:xMode val="edge"/>
          <c:yMode val="edge"/>
          <c:x val="0.16658945854927271"/>
          <c:y val="0.89824651297932978"/>
          <c:w val="0.69495922619047623"/>
          <c:h val="0.1017533315600458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8060153060812898"/>
        </c:manualLayout>
      </c:layout>
      <c:lineChart>
        <c:grouping val="standard"/>
        <c:varyColors val="0"/>
        <c:ser>
          <c:idx val="0"/>
          <c:order val="0"/>
          <c:tx>
            <c:strRef>
              <c:f>II.16!$B$4</c:f>
              <c:strCache>
                <c:ptCount val="1"/>
                <c:pt idx="0">
                  <c:v> Investeringskvote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16!$A$5:$A$25</c:f>
              <c:numCache>
                <c:formatCode>dd\-mm\-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</c:numCache>
            </c:numRef>
          </c:cat>
          <c:val>
            <c:numRef>
              <c:f>II.16!$B$5:$B$25</c:f>
              <c:numCache>
                <c:formatCode>0.00</c:formatCode>
                <c:ptCount val="21"/>
                <c:pt idx="0">
                  <c:v>18.238317582906515</c:v>
                </c:pt>
                <c:pt idx="1">
                  <c:v>19.298227146105827</c:v>
                </c:pt>
                <c:pt idx="2">
                  <c:v>19.715578205863608</c:v>
                </c:pt>
                <c:pt idx="3">
                  <c:v>20.61310157516797</c:v>
                </c:pt>
                <c:pt idx="4">
                  <c:v>18.31088146491668</c:v>
                </c:pt>
                <c:pt idx="5">
                  <c:v>17.06001958457729</c:v>
                </c:pt>
                <c:pt idx="6">
                  <c:v>17.218068687824811</c:v>
                </c:pt>
                <c:pt idx="7">
                  <c:v>17.23943506325941</c:v>
                </c:pt>
                <c:pt idx="8">
                  <c:v>16.940008651616939</c:v>
                </c:pt>
                <c:pt idx="9">
                  <c:v>17.395883526876606</c:v>
                </c:pt>
                <c:pt idx="10">
                  <c:v>18.24661963032424</c:v>
                </c:pt>
                <c:pt idx="11">
                  <c:v>19.836774362975277</c:v>
                </c:pt>
                <c:pt idx="12">
                  <c:v>19.672831521838802</c:v>
                </c:pt>
                <c:pt idx="13">
                  <c:v>20.420393350880826</c:v>
                </c:pt>
                <c:pt idx="14">
                  <c:v>20.135316198092553</c:v>
                </c:pt>
                <c:pt idx="15">
                  <c:v>19.992125559515266</c:v>
                </c:pt>
                <c:pt idx="16">
                  <c:v>19.929078043953538</c:v>
                </c:pt>
                <c:pt idx="17">
                  <c:v>19.142436709270772</c:v>
                </c:pt>
                <c:pt idx="18">
                  <c:v>18.704976263598443</c:v>
                </c:pt>
                <c:pt idx="19">
                  <c:v>18.444670961459188</c:v>
                </c:pt>
                <c:pt idx="20">
                  <c:v>18.038724915917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7A-4C45-A490-17A6AABD3694}"/>
            </c:ext>
          </c:extLst>
        </c:ser>
        <c:ser>
          <c:idx val="1"/>
          <c:order val="1"/>
          <c:tx>
            <c:strRef>
              <c:f>II.16!$C$4</c:f>
              <c:strCache>
                <c:ptCount val="1"/>
              </c:strCache>
            </c:strRef>
          </c:tx>
          <c:spPr>
            <a:ln w="15875"/>
          </c:spPr>
          <c:marker>
            <c:symbol val="none"/>
          </c:marker>
          <c:dPt>
            <c:idx val="15"/>
            <c:bubble3D val="0"/>
            <c:spPr>
              <a:ln w="1587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2C7A-4C45-A490-17A6AABD3694}"/>
              </c:ext>
            </c:extLst>
          </c:dPt>
          <c:cat>
            <c:numRef>
              <c:f>II.16!$A$5:$A$25</c:f>
              <c:numCache>
                <c:formatCode>dd\-mm\-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</c:numCache>
            </c:numRef>
          </c:cat>
          <c:val>
            <c:numRef>
              <c:f>II.16!$C$5:$C$25</c:f>
              <c:numCache>
                <c:formatCode>0.00</c:formatCode>
                <c:ptCount val="21"/>
                <c:pt idx="14">
                  <c:v>999999999</c:v>
                </c:pt>
                <c:pt idx="15">
                  <c:v>-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7A-4C45-A490-17A6AABD36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9198336"/>
        <c:axId val="299199872"/>
      </c:lineChart>
      <c:dateAx>
        <c:axId val="2991983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 sz="2500"/>
            </a:pPr>
            <a:endParaRPr lang="da-DK"/>
          </a:p>
        </c:txPr>
        <c:crossAx val="299199872"/>
        <c:crosses val="autoZero"/>
        <c:auto val="1"/>
        <c:lblOffset val="100"/>
        <c:baseTimeUnit val="years"/>
        <c:majorUnit val="5"/>
        <c:majorTimeUnit val="years"/>
      </c:dateAx>
      <c:valAx>
        <c:axId val="299199872"/>
        <c:scaling>
          <c:orientation val="minMax"/>
          <c:max val="21"/>
          <c:min val="1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299198336"/>
        <c:crosses val="autoZero"/>
        <c:crossBetween val="midCat"/>
        <c:majorUnit val="1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.17!$B$4</c:f>
              <c:strCache>
                <c:ptCount val="1"/>
                <c:pt idx="0">
                  <c:v> Hovedscenarie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17!$A$5:$A$54</c:f>
              <c:numCache>
                <c:formatCode>dd\-mm\-yyyy</c:formatCode>
                <c:ptCount val="50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II.17!$B$5:$B$54</c:f>
              <c:numCache>
                <c:formatCode>0.00</c:formatCode>
                <c:ptCount val="50"/>
                <c:pt idx="0">
                  <c:v>18.999619575465811</c:v>
                </c:pt>
                <c:pt idx="1">
                  <c:v>19.334969570544551</c:v>
                </c:pt>
                <c:pt idx="2">
                  <c:v>18.819395853794195</c:v>
                </c:pt>
                <c:pt idx="3">
                  <c:v>17.417567241905417</c:v>
                </c:pt>
                <c:pt idx="4">
                  <c:v>17.704938845807796</c:v>
                </c:pt>
                <c:pt idx="5">
                  <c:v>18.238317582906515</c:v>
                </c:pt>
                <c:pt idx="6">
                  <c:v>19.298227146105827</c:v>
                </c:pt>
                <c:pt idx="7">
                  <c:v>19.715578205863608</c:v>
                </c:pt>
                <c:pt idx="8">
                  <c:v>20.61310157516797</c:v>
                </c:pt>
                <c:pt idx="9">
                  <c:v>18.31088146491668</c:v>
                </c:pt>
                <c:pt idx="10">
                  <c:v>17.06001958457729</c:v>
                </c:pt>
                <c:pt idx="11">
                  <c:v>17.218068687824811</c:v>
                </c:pt>
                <c:pt idx="12">
                  <c:v>17.23943506325941</c:v>
                </c:pt>
                <c:pt idx="13">
                  <c:v>16.940008651616939</c:v>
                </c:pt>
                <c:pt idx="14">
                  <c:v>17.395883526876606</c:v>
                </c:pt>
                <c:pt idx="15">
                  <c:v>18.24661963032424</c:v>
                </c:pt>
                <c:pt idx="16">
                  <c:v>19.836774362975277</c:v>
                </c:pt>
                <c:pt idx="17">
                  <c:v>19.672831521838802</c:v>
                </c:pt>
                <c:pt idx="18">
                  <c:v>20.420393350880826</c:v>
                </c:pt>
                <c:pt idx="19">
                  <c:v>20.135316198092553</c:v>
                </c:pt>
                <c:pt idx="20">
                  <c:v>19.992125559515266</c:v>
                </c:pt>
                <c:pt idx="21">
                  <c:v>19.929078043953538</c:v>
                </c:pt>
                <c:pt idx="22">
                  <c:v>19.142436709270772</c:v>
                </c:pt>
                <c:pt idx="23">
                  <c:v>18.704976263598443</c:v>
                </c:pt>
                <c:pt idx="24">
                  <c:v>18.444670961459188</c:v>
                </c:pt>
                <c:pt idx="25">
                  <c:v>18.038724915917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34-4166-960D-BC3B91DA8099}"/>
            </c:ext>
          </c:extLst>
        </c:ser>
        <c:ser>
          <c:idx val="1"/>
          <c:order val="1"/>
          <c:tx>
            <c:strRef>
              <c:f>II.17!$C$4</c:f>
              <c:strCache>
                <c:ptCount val="1"/>
                <c:pt idx="0">
                  <c:v> Pessimistisk scenarie</c:v>
                </c:pt>
              </c:strCache>
            </c:strRef>
          </c:tx>
          <c:spPr>
            <a:ln w="69850">
              <a:solidFill>
                <a:srgbClr val="C72336"/>
              </a:solidFill>
              <a:prstDash val="sysDash"/>
            </a:ln>
          </c:spPr>
          <c:marker>
            <c:symbol val="none"/>
          </c:marker>
          <c:cat>
            <c:numRef>
              <c:f>II.17!$A$5:$A$54</c:f>
              <c:numCache>
                <c:formatCode>dd\-mm\-yyyy</c:formatCode>
                <c:ptCount val="50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II.17!$C$5:$C$54</c:f>
              <c:numCache>
                <c:formatCode>0.00</c:formatCode>
                <c:ptCount val="50"/>
                <c:pt idx="0">
                  <c:v>18.999619575465811</c:v>
                </c:pt>
                <c:pt idx="1">
                  <c:v>19.334969570544551</c:v>
                </c:pt>
                <c:pt idx="2">
                  <c:v>18.819395853794195</c:v>
                </c:pt>
                <c:pt idx="3">
                  <c:v>17.417567241905417</c:v>
                </c:pt>
                <c:pt idx="4">
                  <c:v>17.704938845807796</c:v>
                </c:pt>
                <c:pt idx="5">
                  <c:v>18.238317582906515</c:v>
                </c:pt>
                <c:pt idx="6">
                  <c:v>19.298227146105827</c:v>
                </c:pt>
                <c:pt idx="7">
                  <c:v>19.715578205863608</c:v>
                </c:pt>
                <c:pt idx="8">
                  <c:v>20.61310157516797</c:v>
                </c:pt>
                <c:pt idx="9">
                  <c:v>18.31088146491668</c:v>
                </c:pt>
                <c:pt idx="10">
                  <c:v>17.06001958457729</c:v>
                </c:pt>
                <c:pt idx="11">
                  <c:v>17.218068687824811</c:v>
                </c:pt>
                <c:pt idx="12">
                  <c:v>17.23943506325941</c:v>
                </c:pt>
                <c:pt idx="13">
                  <c:v>16.940008651616939</c:v>
                </c:pt>
                <c:pt idx="14">
                  <c:v>17.395883526876606</c:v>
                </c:pt>
                <c:pt idx="15">
                  <c:v>18.24661963032424</c:v>
                </c:pt>
                <c:pt idx="16">
                  <c:v>19.836774362975277</c:v>
                </c:pt>
                <c:pt idx="17">
                  <c:v>19.672831521838802</c:v>
                </c:pt>
                <c:pt idx="18">
                  <c:v>20.420393350880826</c:v>
                </c:pt>
                <c:pt idx="19">
                  <c:v>20.135316198092553</c:v>
                </c:pt>
                <c:pt idx="20">
                  <c:v>19.56301898417944</c:v>
                </c:pt>
                <c:pt idx="21">
                  <c:v>17.847201985835831</c:v>
                </c:pt>
                <c:pt idx="22">
                  <c:v>16.94443248674547</c:v>
                </c:pt>
                <c:pt idx="23">
                  <c:v>16.997083888952478</c:v>
                </c:pt>
                <c:pt idx="24">
                  <c:v>17.139303787018722</c:v>
                </c:pt>
                <c:pt idx="25">
                  <c:v>17.098117460646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34-4166-960D-BC3B91DA8099}"/>
            </c:ext>
          </c:extLst>
        </c:ser>
        <c:ser>
          <c:idx val="2"/>
          <c:order val="2"/>
          <c:tx>
            <c:strRef>
              <c:f>II.17!$D$4</c:f>
              <c:strCache>
                <c:ptCount val="1"/>
                <c:pt idx="0">
                  <c:v>hjælp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dPt>
            <c:idx val="20"/>
            <c:bubble3D val="0"/>
            <c:spPr>
              <a:ln w="190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F534-4166-960D-BC3B91DA8099}"/>
              </c:ext>
            </c:extLst>
          </c:dPt>
          <c:cat>
            <c:numRef>
              <c:f>II.17!$A$5:$A$54</c:f>
              <c:numCache>
                <c:formatCode>dd\-mm\-yyyy</c:formatCode>
                <c:ptCount val="50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II.17!$D$5:$D$54</c:f>
              <c:numCache>
                <c:formatCode>0.00</c:formatCode>
                <c:ptCount val="50"/>
                <c:pt idx="19">
                  <c:v>9999999999</c:v>
                </c:pt>
                <c:pt idx="20">
                  <c:v>-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534-4166-960D-BC3B91DA80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dateAx>
        <c:axId val="307470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 val="autoZero"/>
        <c:auto val="1"/>
        <c:lblOffset val="100"/>
        <c:baseTimeUnit val="years"/>
        <c:majorUnit val="5"/>
        <c:majorTimeUnit val="years"/>
        <c:minorUnit val="10"/>
      </c:dateAx>
      <c:valAx>
        <c:axId val="307472256"/>
        <c:scaling>
          <c:orientation val="minMax"/>
          <c:max val="22"/>
          <c:min val="1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  <c:majorUnit val="1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.18!$B$4</c:f>
              <c:strCache>
                <c:ptCount val="1"/>
                <c:pt idx="0">
                  <c:v> Hovedscenarie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18!$A$5:$A$54</c:f>
              <c:numCache>
                <c:formatCode>dd\-mm\-yyyy</c:formatCode>
                <c:ptCount val="50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II.18!$B$5:$B$54</c:f>
              <c:numCache>
                <c:formatCode>0.00</c:formatCode>
                <c:ptCount val="50"/>
                <c:pt idx="0">
                  <c:v>138.56700000000001</c:v>
                </c:pt>
                <c:pt idx="1">
                  <c:v>130.45600000000002</c:v>
                </c:pt>
                <c:pt idx="2">
                  <c:v>132.304</c:v>
                </c:pt>
                <c:pt idx="3">
                  <c:v>158.245</c:v>
                </c:pt>
                <c:pt idx="4">
                  <c:v>160.65199999999999</c:v>
                </c:pt>
                <c:pt idx="5">
                  <c:v>141.27099999999999</c:v>
                </c:pt>
                <c:pt idx="6">
                  <c:v>109.26300000000001</c:v>
                </c:pt>
                <c:pt idx="7">
                  <c:v>76.373417599999996</c:v>
                </c:pt>
                <c:pt idx="8">
                  <c:v>51.011583999999999</c:v>
                </c:pt>
                <c:pt idx="9">
                  <c:v>99.441831999999991</c:v>
                </c:pt>
                <c:pt idx="10">
                  <c:v>113.55125249999999</c:v>
                </c:pt>
                <c:pt idx="11">
                  <c:v>108.0725029</c:v>
                </c:pt>
                <c:pt idx="12">
                  <c:v>119.239503</c:v>
                </c:pt>
                <c:pt idx="13">
                  <c:v>117.2844197</c:v>
                </c:pt>
                <c:pt idx="14">
                  <c:v>106.28008680000001</c:v>
                </c:pt>
                <c:pt idx="15">
                  <c:v>101.66991839999999</c:v>
                </c:pt>
                <c:pt idx="16">
                  <c:v>91.388912399999995</c:v>
                </c:pt>
                <c:pt idx="17">
                  <c:v>91.508952399999998</c:v>
                </c:pt>
                <c:pt idx="18">
                  <c:v>86.554983500000006</c:v>
                </c:pt>
                <c:pt idx="19">
                  <c:v>85.57179459999999</c:v>
                </c:pt>
                <c:pt idx="20">
                  <c:v>124.03176894483749</c:v>
                </c:pt>
                <c:pt idx="21">
                  <c:v>121.16235734391921</c:v>
                </c:pt>
                <c:pt idx="22">
                  <c:v>110.42560125994896</c:v>
                </c:pt>
                <c:pt idx="23">
                  <c:v>95.386006049269326</c:v>
                </c:pt>
                <c:pt idx="24">
                  <c:v>83.106733378675926</c:v>
                </c:pt>
                <c:pt idx="25">
                  <c:v>84.465133475489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28-4F99-9F63-BB9CDE77C28C}"/>
            </c:ext>
          </c:extLst>
        </c:ser>
        <c:ser>
          <c:idx val="1"/>
          <c:order val="1"/>
          <c:tx>
            <c:strRef>
              <c:f>II.18!$C$4</c:f>
              <c:strCache>
                <c:ptCount val="1"/>
                <c:pt idx="0">
                  <c:v> Pessimistisk scenarie</c:v>
                </c:pt>
              </c:strCache>
            </c:strRef>
          </c:tx>
          <c:spPr>
            <a:ln w="69850">
              <a:solidFill>
                <a:srgbClr val="C72336"/>
              </a:solidFill>
              <a:prstDash val="sysDash"/>
            </a:ln>
          </c:spPr>
          <c:marker>
            <c:symbol val="none"/>
          </c:marker>
          <c:cat>
            <c:numRef>
              <c:f>II.18!$A$5:$A$54</c:f>
              <c:numCache>
                <c:formatCode>dd\-mm\-yyyy</c:formatCode>
                <c:ptCount val="50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II.18!$C$5:$C$54</c:f>
              <c:numCache>
                <c:formatCode>0.00</c:formatCode>
                <c:ptCount val="50"/>
                <c:pt idx="0">
                  <c:v>138.56700000000001</c:v>
                </c:pt>
                <c:pt idx="1">
                  <c:v>130.45600000000002</c:v>
                </c:pt>
                <c:pt idx="2">
                  <c:v>132.304</c:v>
                </c:pt>
                <c:pt idx="3">
                  <c:v>158.245</c:v>
                </c:pt>
                <c:pt idx="4">
                  <c:v>160.65199999999999</c:v>
                </c:pt>
                <c:pt idx="5">
                  <c:v>141.27099999999999</c:v>
                </c:pt>
                <c:pt idx="6">
                  <c:v>109.26300000000001</c:v>
                </c:pt>
                <c:pt idx="7">
                  <c:v>76.373417599999996</c:v>
                </c:pt>
                <c:pt idx="8">
                  <c:v>51.011583999999999</c:v>
                </c:pt>
                <c:pt idx="9">
                  <c:v>99.441831999999991</c:v>
                </c:pt>
                <c:pt idx="10">
                  <c:v>113.55125249999999</c:v>
                </c:pt>
                <c:pt idx="11">
                  <c:v>108.0725029</c:v>
                </c:pt>
                <c:pt idx="12">
                  <c:v>119.239503</c:v>
                </c:pt>
                <c:pt idx="13">
                  <c:v>117.2844197</c:v>
                </c:pt>
                <c:pt idx="14">
                  <c:v>106.28008680000001</c:v>
                </c:pt>
                <c:pt idx="15">
                  <c:v>101.66991839999999</c:v>
                </c:pt>
                <c:pt idx="16">
                  <c:v>91.388912399999995</c:v>
                </c:pt>
                <c:pt idx="17">
                  <c:v>91.508952399999998</c:v>
                </c:pt>
                <c:pt idx="18">
                  <c:v>86.554983500000006</c:v>
                </c:pt>
                <c:pt idx="19">
                  <c:v>85.57179459999999</c:v>
                </c:pt>
                <c:pt idx="20">
                  <c:v>132.35046800201417</c:v>
                </c:pt>
                <c:pt idx="21">
                  <c:v>165.56621492711065</c:v>
                </c:pt>
                <c:pt idx="22">
                  <c:v>171.24215577916266</c:v>
                </c:pt>
                <c:pt idx="23">
                  <c:v>139.84102086741996</c:v>
                </c:pt>
                <c:pt idx="24">
                  <c:v>104.53459992263743</c:v>
                </c:pt>
                <c:pt idx="25">
                  <c:v>95.744690620027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28-4F99-9F63-BB9CDE77C28C}"/>
            </c:ext>
          </c:extLst>
        </c:ser>
        <c:ser>
          <c:idx val="2"/>
          <c:order val="2"/>
          <c:tx>
            <c:strRef>
              <c:f>II.18!$D$4</c:f>
              <c:strCache>
                <c:ptCount val="1"/>
                <c:pt idx="0">
                  <c:v>hjælp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3-5928-4F99-9F63-BB9CDE77C28C}"/>
              </c:ext>
            </c:extLst>
          </c:dPt>
          <c:cat>
            <c:numRef>
              <c:f>II.18!$A$5:$A$54</c:f>
              <c:numCache>
                <c:formatCode>dd\-mm\-yyyy</c:formatCode>
                <c:ptCount val="50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II.18!$D$5:$D$54</c:f>
              <c:numCache>
                <c:formatCode>0.00</c:formatCode>
                <c:ptCount val="50"/>
                <c:pt idx="19">
                  <c:v>9999999999</c:v>
                </c:pt>
                <c:pt idx="20">
                  <c:v>-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928-4F99-9F63-BB9CDE77C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dateAx>
        <c:axId val="307470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 val="autoZero"/>
        <c:auto val="1"/>
        <c:lblOffset val="100"/>
        <c:baseTimeUnit val="years"/>
        <c:majorUnit val="5"/>
        <c:majorTimeUnit val="years"/>
        <c:minorUnit val="10"/>
      </c:dateAx>
      <c:valAx>
        <c:axId val="307472256"/>
        <c:scaling>
          <c:orientation val="minMax"/>
          <c:max val="180"/>
          <c:min val="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.19!$B$4</c:f>
              <c:strCache>
                <c:ptCount val="1"/>
                <c:pt idx="0">
                  <c:v> Hovedscenarie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19!$A$5:$A$30</c:f>
              <c:numCache>
                <c:formatCode>dd\-mm\-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II.19!$B$5:$B$30</c:f>
              <c:numCache>
                <c:formatCode>0.00</c:formatCode>
                <c:ptCount val="26"/>
                <c:pt idx="0">
                  <c:v>1677.2170000000001</c:v>
                </c:pt>
                <c:pt idx="1">
                  <c:v>1691.0229999999999</c:v>
                </c:pt>
                <c:pt idx="2">
                  <c:v>1698.9090000000001</c:v>
                </c:pt>
                <c:pt idx="3">
                  <c:v>1705.5360000000001</c:v>
                </c:pt>
                <c:pt idx="4">
                  <c:v>1751.0429999999999</c:v>
                </c:pt>
                <c:pt idx="5">
                  <c:v>1791.9590000000001</c:v>
                </c:pt>
                <c:pt idx="6">
                  <c:v>1862.078</c:v>
                </c:pt>
                <c:pt idx="7">
                  <c:v>1879.009</c:v>
                </c:pt>
                <c:pt idx="8">
                  <c:v>1869.3879999999999</c:v>
                </c:pt>
                <c:pt idx="9">
                  <c:v>1777.6659999999999</c:v>
                </c:pt>
                <c:pt idx="10">
                  <c:v>1810.9259999999999</c:v>
                </c:pt>
                <c:pt idx="11">
                  <c:v>1835.134</c:v>
                </c:pt>
                <c:pt idx="12">
                  <c:v>1839.29</c:v>
                </c:pt>
                <c:pt idx="13">
                  <c:v>1856.4570000000001</c:v>
                </c:pt>
                <c:pt idx="14">
                  <c:v>1886.52043</c:v>
                </c:pt>
                <c:pt idx="15">
                  <c:v>1930.7138715761341</c:v>
                </c:pt>
                <c:pt idx="16">
                  <c:v>1993.3843276314783</c:v>
                </c:pt>
                <c:pt idx="17">
                  <c:v>2049.6320700000001</c:v>
                </c:pt>
                <c:pt idx="18">
                  <c:v>2094.2249999999999</c:v>
                </c:pt>
                <c:pt idx="19">
                  <c:v>2153.9</c:v>
                </c:pt>
                <c:pt idx="20">
                  <c:v>2075.8716604536648</c:v>
                </c:pt>
                <c:pt idx="21">
                  <c:v>2155.3062299868757</c:v>
                </c:pt>
                <c:pt idx="22">
                  <c:v>2218.4296966173183</c:v>
                </c:pt>
                <c:pt idx="23">
                  <c:v>2279.6034300238416</c:v>
                </c:pt>
                <c:pt idx="24">
                  <c:v>2327.1075712140441</c:v>
                </c:pt>
                <c:pt idx="25">
                  <c:v>2359.8714508794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46-4A2D-BD00-5E42AB5EC8F3}"/>
            </c:ext>
          </c:extLst>
        </c:ser>
        <c:ser>
          <c:idx val="1"/>
          <c:order val="1"/>
          <c:tx>
            <c:strRef>
              <c:f>II.19!$C$4</c:f>
              <c:strCache>
                <c:ptCount val="1"/>
                <c:pt idx="0">
                  <c:v> Pessimistisk scenarie</c:v>
                </c:pt>
              </c:strCache>
            </c:strRef>
          </c:tx>
          <c:spPr>
            <a:ln w="69850">
              <a:solidFill>
                <a:srgbClr val="C72336"/>
              </a:solidFill>
              <a:prstDash val="sysDash"/>
            </a:ln>
          </c:spPr>
          <c:marker>
            <c:symbol val="none"/>
          </c:marker>
          <c:cat>
            <c:numRef>
              <c:f>II.19!$A$5:$A$30</c:f>
              <c:numCache>
                <c:formatCode>dd\-mm\-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II.19!$C$5:$C$30</c:f>
              <c:numCache>
                <c:formatCode>0.00</c:formatCode>
                <c:ptCount val="26"/>
                <c:pt idx="0">
                  <c:v>1677.2170000000001</c:v>
                </c:pt>
                <c:pt idx="1">
                  <c:v>1691.0229999999999</c:v>
                </c:pt>
                <c:pt idx="2">
                  <c:v>1698.9090000000001</c:v>
                </c:pt>
                <c:pt idx="3">
                  <c:v>1705.5360000000001</c:v>
                </c:pt>
                <c:pt idx="4">
                  <c:v>1751.0429999999999</c:v>
                </c:pt>
                <c:pt idx="5">
                  <c:v>1791.9590000000001</c:v>
                </c:pt>
                <c:pt idx="6">
                  <c:v>1862.078</c:v>
                </c:pt>
                <c:pt idx="7">
                  <c:v>1879.009</c:v>
                </c:pt>
                <c:pt idx="8">
                  <c:v>1869.3879999999999</c:v>
                </c:pt>
                <c:pt idx="9">
                  <c:v>1777.6659999999999</c:v>
                </c:pt>
                <c:pt idx="10">
                  <c:v>1810.9259999999999</c:v>
                </c:pt>
                <c:pt idx="11">
                  <c:v>1835.134</c:v>
                </c:pt>
                <c:pt idx="12">
                  <c:v>1839.29</c:v>
                </c:pt>
                <c:pt idx="13">
                  <c:v>1856.4570000000001</c:v>
                </c:pt>
                <c:pt idx="14">
                  <c:v>1886.52043</c:v>
                </c:pt>
                <c:pt idx="15">
                  <c:v>1930.7138715761341</c:v>
                </c:pt>
                <c:pt idx="16">
                  <c:v>1993.3843276314783</c:v>
                </c:pt>
                <c:pt idx="17">
                  <c:v>2049.6320700000001</c:v>
                </c:pt>
                <c:pt idx="18">
                  <c:v>2094.2249999999999</c:v>
                </c:pt>
                <c:pt idx="19">
                  <c:v>2153.9</c:v>
                </c:pt>
                <c:pt idx="20">
                  <c:v>2064.4347961701196</c:v>
                </c:pt>
                <c:pt idx="21">
                  <c:v>2095.8504690517907</c:v>
                </c:pt>
                <c:pt idx="22">
                  <c:v>2149.460169178969</c:v>
                </c:pt>
                <c:pt idx="23">
                  <c:v>2224.0081752018177</c:v>
                </c:pt>
                <c:pt idx="24">
                  <c:v>2277.0432154263654</c:v>
                </c:pt>
                <c:pt idx="25">
                  <c:v>2316.08196242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46-4A2D-BD00-5E42AB5EC8F3}"/>
            </c:ext>
          </c:extLst>
        </c:ser>
        <c:ser>
          <c:idx val="2"/>
          <c:order val="2"/>
          <c:tx>
            <c:strRef>
              <c:f>II.19!$D$4</c:f>
              <c:strCache>
                <c:ptCount val="1"/>
                <c:pt idx="0">
                  <c:v> Strukturelt (hoved)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19!$A$5:$A$30</c:f>
              <c:numCache>
                <c:formatCode>dd\-mm\-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II.19!$D$5:$D$30</c:f>
              <c:numCache>
                <c:formatCode>0.00</c:formatCode>
                <c:ptCount val="26"/>
                <c:pt idx="0">
                  <c:v>1618.6480340550243</c:v>
                </c:pt>
                <c:pt idx="1">
                  <c:v>1653.9340625178577</c:v>
                </c:pt>
                <c:pt idx="2">
                  <c:v>1695.0542088815698</c:v>
                </c:pt>
                <c:pt idx="3">
                  <c:v>1728.9809213512583</c:v>
                </c:pt>
                <c:pt idx="4">
                  <c:v>1746.8195219052623</c:v>
                </c:pt>
                <c:pt idx="5">
                  <c:v>1769.5601471624257</c:v>
                </c:pt>
                <c:pt idx="6">
                  <c:v>1788.2306306827747</c:v>
                </c:pt>
                <c:pt idx="7">
                  <c:v>1806.3281909580253</c:v>
                </c:pt>
                <c:pt idx="8">
                  <c:v>1828.4764139816816</c:v>
                </c:pt>
                <c:pt idx="9">
                  <c:v>1869.1236532687844</c:v>
                </c:pt>
                <c:pt idx="10">
                  <c:v>1861.2604906578906</c:v>
                </c:pt>
                <c:pt idx="11">
                  <c:v>1868.2421515513774</c:v>
                </c:pt>
                <c:pt idx="12">
                  <c:v>1887.0066186496974</c:v>
                </c:pt>
                <c:pt idx="13">
                  <c:v>1907.8831443873662</c:v>
                </c:pt>
                <c:pt idx="14">
                  <c:v>1924.5912726473507</c:v>
                </c:pt>
                <c:pt idx="15">
                  <c:v>1957.4851862397286</c:v>
                </c:pt>
                <c:pt idx="16">
                  <c:v>2000.4575536140308</c:v>
                </c:pt>
                <c:pt idx="17">
                  <c:v>2054.6318070003495</c:v>
                </c:pt>
                <c:pt idx="18">
                  <c:v>2102.8608112429797</c:v>
                </c:pt>
                <c:pt idx="19">
                  <c:v>2151.314865711121</c:v>
                </c:pt>
                <c:pt idx="20">
                  <c:v>2136.816631752271</c:v>
                </c:pt>
                <c:pt idx="21">
                  <c:v>2194.2258419478203</c:v>
                </c:pt>
                <c:pt idx="22">
                  <c:v>2244.2709516869327</c:v>
                </c:pt>
                <c:pt idx="23">
                  <c:v>2287.8342084011174</c:v>
                </c:pt>
                <c:pt idx="24">
                  <c:v>2326.1129238440226</c:v>
                </c:pt>
                <c:pt idx="25">
                  <c:v>2359.6874409800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46-4A2D-BD00-5E42AB5EC8F3}"/>
            </c:ext>
          </c:extLst>
        </c:ser>
        <c:ser>
          <c:idx val="3"/>
          <c:order val="3"/>
          <c:tx>
            <c:strRef>
              <c:f>II.19!$E$4</c:f>
              <c:strCache>
                <c:ptCount val="1"/>
                <c:pt idx="0">
                  <c:v> Strukturelt (pessimist) </c:v>
                </c:pt>
              </c:strCache>
            </c:strRef>
          </c:tx>
          <c:spPr>
            <a:ln w="69850">
              <a:solidFill>
                <a:srgbClr val="A19C1B"/>
              </a:solidFill>
              <a:prstDash val="sysDash"/>
            </a:ln>
          </c:spPr>
          <c:marker>
            <c:symbol val="none"/>
          </c:marker>
          <c:cat>
            <c:numRef>
              <c:f>II.19!$A$5:$A$30</c:f>
              <c:numCache>
                <c:formatCode>dd\-mm\-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II.19!$E$5:$E$30</c:f>
              <c:numCache>
                <c:formatCode>0.00</c:formatCode>
                <c:ptCount val="26"/>
                <c:pt idx="0">
                  <c:v>1618.6480340550243</c:v>
                </c:pt>
                <c:pt idx="1">
                  <c:v>1653.9340625178577</c:v>
                </c:pt>
                <c:pt idx="2">
                  <c:v>1695.0542088815698</c:v>
                </c:pt>
                <c:pt idx="3">
                  <c:v>1728.9809213512583</c:v>
                </c:pt>
                <c:pt idx="4">
                  <c:v>1746.8195219052623</c:v>
                </c:pt>
                <c:pt idx="5">
                  <c:v>1769.5601471624257</c:v>
                </c:pt>
                <c:pt idx="6">
                  <c:v>1788.2306306827747</c:v>
                </c:pt>
                <c:pt idx="7">
                  <c:v>1806.3281909580253</c:v>
                </c:pt>
                <c:pt idx="8">
                  <c:v>1828.4764139816816</c:v>
                </c:pt>
                <c:pt idx="9">
                  <c:v>1869.1236532687844</c:v>
                </c:pt>
                <c:pt idx="10">
                  <c:v>1861.2604906578906</c:v>
                </c:pt>
                <c:pt idx="11">
                  <c:v>1868.2421515513774</c:v>
                </c:pt>
                <c:pt idx="12">
                  <c:v>1887.0066186496974</c:v>
                </c:pt>
                <c:pt idx="13">
                  <c:v>1907.8831443873662</c:v>
                </c:pt>
                <c:pt idx="14">
                  <c:v>1924.5912726473507</c:v>
                </c:pt>
                <c:pt idx="15">
                  <c:v>1957.4851862397286</c:v>
                </c:pt>
                <c:pt idx="16">
                  <c:v>2000.4575536140308</c:v>
                </c:pt>
                <c:pt idx="17">
                  <c:v>2054.6318070003495</c:v>
                </c:pt>
                <c:pt idx="18">
                  <c:v>2102.8608112429797</c:v>
                </c:pt>
                <c:pt idx="19">
                  <c:v>2151.314865711121</c:v>
                </c:pt>
                <c:pt idx="20">
                  <c:v>2130.3775071714967</c:v>
                </c:pt>
                <c:pt idx="21">
                  <c:v>2176.3953834787685</c:v>
                </c:pt>
                <c:pt idx="22">
                  <c:v>2218.3441942007485</c:v>
                </c:pt>
                <c:pt idx="23">
                  <c:v>2256.2422643951377</c:v>
                </c:pt>
                <c:pt idx="24">
                  <c:v>2290.6282596964875</c:v>
                </c:pt>
                <c:pt idx="25">
                  <c:v>2321.9545641923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46-4A2D-BD00-5E42AB5EC8F3}"/>
            </c:ext>
          </c:extLst>
        </c:ser>
        <c:ser>
          <c:idx val="4"/>
          <c:order val="4"/>
          <c:tx>
            <c:strRef>
              <c:f>II.19!$F$4</c:f>
              <c:strCache>
                <c:ptCount val="1"/>
                <c:pt idx="0">
                  <c:v>hjælp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II.19!$A$5:$A$30</c:f>
              <c:numCache>
                <c:formatCode>dd\-mm\-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II.19!$F$5:$F$30</c:f>
              <c:numCache>
                <c:formatCode>0.00</c:formatCode>
                <c:ptCount val="26"/>
                <c:pt idx="19">
                  <c:v>9999999999</c:v>
                </c:pt>
                <c:pt idx="20">
                  <c:v>-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146-4A2D-BD00-5E42AB5EC8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dateAx>
        <c:axId val="307470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 val="autoZero"/>
        <c:auto val="1"/>
        <c:lblOffset val="100"/>
        <c:baseTimeUnit val="years"/>
        <c:majorUnit val="5"/>
        <c:majorTimeUnit val="years"/>
        <c:minorUnit val="10"/>
      </c:dateAx>
      <c:valAx>
        <c:axId val="307472256"/>
        <c:scaling>
          <c:orientation val="minMax"/>
          <c:max val="2400"/>
          <c:min val="1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70903750149234E-2"/>
          <c:y val="0.10460845179107989"/>
          <c:w val="0.91998888894299591"/>
          <c:h val="0.76819090728236006"/>
        </c:manualLayout>
      </c:layout>
      <c:lineChart>
        <c:grouping val="standard"/>
        <c:varyColors val="0"/>
        <c:ser>
          <c:idx val="5"/>
          <c:order val="0"/>
          <c:tx>
            <c:strRef>
              <c:f>II.2!$B$4</c:f>
              <c:strCache>
                <c:ptCount val="1"/>
                <c:pt idx="0">
                  <c:v> BNP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2!$A$5:$A$196</c:f>
              <c:numCache>
                <c:formatCode>m/d/yyyy</c:formatCode>
                <c:ptCount val="192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</c:numCache>
            </c:numRef>
          </c:cat>
          <c:val>
            <c:numRef>
              <c:f>II.2!$B$5:$B$196</c:f>
              <c:numCache>
                <c:formatCode>0.00</c:formatCode>
                <c:ptCount val="192"/>
                <c:pt idx="0">
                  <c:v>440863.9</c:v>
                </c:pt>
                <c:pt idx="1">
                  <c:v>449544.10000000003</c:v>
                </c:pt>
                <c:pt idx="2">
                  <c:v>450044.6</c:v>
                </c:pt>
                <c:pt idx="3">
                  <c:v>451506</c:v>
                </c:pt>
                <c:pt idx="4">
                  <c:v>457179.89999999997</c:v>
                </c:pt>
                <c:pt idx="5">
                  <c:v>470814.9</c:v>
                </c:pt>
                <c:pt idx="6">
                  <c:v>467675.4</c:v>
                </c:pt>
                <c:pt idx="7">
                  <c:v>466407.89999999997</c:v>
                </c:pt>
                <c:pt idx="8">
                  <c:v>467953.10000000003</c:v>
                </c:pt>
                <c:pt idx="9">
                  <c:v>465857.19999999995</c:v>
                </c:pt>
                <c:pt idx="10">
                  <c:v>470234</c:v>
                </c:pt>
                <c:pt idx="11">
                  <c:v>474964.5</c:v>
                </c:pt>
                <c:pt idx="12">
                  <c:v>474767.10000000003</c:v>
                </c:pt>
                <c:pt idx="13">
                  <c:v>470386.5</c:v>
                </c:pt>
                <c:pt idx="14">
                  <c:v>467638.8</c:v>
                </c:pt>
                <c:pt idx="15">
                  <c:v>456595.6</c:v>
                </c:pt>
                <c:pt idx="16">
                  <c:v>450096.2</c:v>
                </c:pt>
                <c:pt idx="17">
                  <c:v>441371.8</c:v>
                </c:pt>
                <c:pt idx="18">
                  <c:v>442897.89999999997</c:v>
                </c:pt>
                <c:pt idx="19">
                  <c:v>443299.8</c:v>
                </c:pt>
                <c:pt idx="20">
                  <c:v>447128</c:v>
                </c:pt>
                <c:pt idx="21">
                  <c:v>450184.19999999995</c:v>
                </c:pt>
                <c:pt idx="22">
                  <c:v>457321.3</c:v>
                </c:pt>
                <c:pt idx="23">
                  <c:v>456292.1</c:v>
                </c:pt>
                <c:pt idx="24">
                  <c:v>457286.1</c:v>
                </c:pt>
                <c:pt idx="25">
                  <c:v>461869.6</c:v>
                </c:pt>
                <c:pt idx="26">
                  <c:v>456125.3</c:v>
                </c:pt>
                <c:pt idx="27">
                  <c:v>459852.7</c:v>
                </c:pt>
                <c:pt idx="28">
                  <c:v>459533.3</c:v>
                </c:pt>
                <c:pt idx="29">
                  <c:v>459879.1</c:v>
                </c:pt>
                <c:pt idx="30">
                  <c:v>460310.9</c:v>
                </c:pt>
                <c:pt idx="31">
                  <c:v>459566.89999999997</c:v>
                </c:pt>
                <c:pt idx="32">
                  <c:v>462158.1</c:v>
                </c:pt>
                <c:pt idx="33">
                  <c:v>462501.39999999997</c:v>
                </c:pt>
                <c:pt idx="34">
                  <c:v>465430.8</c:v>
                </c:pt>
                <c:pt idx="35">
                  <c:v>466366.8</c:v>
                </c:pt>
                <c:pt idx="36">
                  <c:v>467547.9</c:v>
                </c:pt>
                <c:pt idx="37">
                  <c:v>467209.2</c:v>
                </c:pt>
                <c:pt idx="38">
                  <c:v>475029.7</c:v>
                </c:pt>
                <c:pt idx="39">
                  <c:v>476733.60000000003</c:v>
                </c:pt>
                <c:pt idx="40">
                  <c:v>479997.7</c:v>
                </c:pt>
                <c:pt idx="41">
                  <c:v>482243</c:v>
                </c:pt>
                <c:pt idx="42">
                  <c:v>483697.7</c:v>
                </c:pt>
                <c:pt idx="43">
                  <c:v>484775.5</c:v>
                </c:pt>
                <c:pt idx="44">
                  <c:v>490360.4</c:v>
                </c:pt>
                <c:pt idx="45">
                  <c:v>496993.2</c:v>
                </c:pt>
                <c:pt idx="46">
                  <c:v>501209.60000000003</c:v>
                </c:pt>
                <c:pt idx="47">
                  <c:v>504820.80000000005</c:v>
                </c:pt>
                <c:pt idx="48">
                  <c:v>508124.3</c:v>
                </c:pt>
                <c:pt idx="49">
                  <c:v>513804</c:v>
                </c:pt>
                <c:pt idx="50">
                  <c:v>511919.5</c:v>
                </c:pt>
                <c:pt idx="51">
                  <c:v>515784.30000000005</c:v>
                </c:pt>
                <c:pt idx="52">
                  <c:v>519405.39999999997</c:v>
                </c:pt>
                <c:pt idx="53">
                  <c:v>520977.99999999994</c:v>
                </c:pt>
                <c:pt idx="54">
                  <c:v>524586.6</c:v>
                </c:pt>
                <c:pt idx="55">
                  <c:v>529254.80000000005</c:v>
                </c:pt>
                <c:pt idx="56">
                  <c:v>533622.6</c:v>
                </c:pt>
                <c:pt idx="57">
                  <c:v>538282.9</c:v>
                </c:pt>
                <c:pt idx="58">
                  <c:v>539964.19999999995</c:v>
                </c:pt>
                <c:pt idx="59">
                  <c:v>542030.30000000005</c:v>
                </c:pt>
                <c:pt idx="60">
                  <c:v>533329</c:v>
                </c:pt>
                <c:pt idx="61">
                  <c:v>497015.2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53-4A5B-B983-E435267E1370}"/>
            </c:ext>
          </c:extLst>
        </c:ser>
        <c:ser>
          <c:idx val="0"/>
          <c:order val="1"/>
          <c:tx>
            <c:strRef>
              <c:f>II.2!$C$4</c:f>
              <c:strCache>
                <c:ptCount val="1"/>
              </c:strCache>
            </c:strRef>
          </c:tx>
          <c:spPr>
            <a:ln w="508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numRef>
              <c:f>II.2!$A$5:$A$196</c:f>
              <c:numCache>
                <c:formatCode>m/d/yyyy</c:formatCode>
                <c:ptCount val="192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</c:numCache>
            </c:numRef>
          </c:cat>
          <c:val>
            <c:numRef>
              <c:f>II.2!$C$5:$C$25</c:f>
              <c:numCache>
                <c:formatCode>0.00</c:formatCode>
                <c:ptCount val="2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53-4A5B-B983-E435267E13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0987520"/>
        <c:axId val="411009792"/>
      </c:lineChart>
      <c:dateAx>
        <c:axId val="410987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1009792"/>
        <c:crosses val="autoZero"/>
        <c:auto val="1"/>
        <c:lblOffset val="100"/>
        <c:baseTimeUnit val="months"/>
        <c:majorUnit val="60"/>
        <c:majorTimeUnit val="months"/>
      </c:dateAx>
      <c:valAx>
        <c:axId val="411009792"/>
        <c:scaling>
          <c:orientation val="minMax"/>
          <c:min val="4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10987520"/>
        <c:crosses val="autoZero"/>
        <c:crossBetween val="between"/>
        <c:dispUnits>
          <c:builtInUnit val="thousands"/>
          <c:dispUnitsLbl>
            <c:layout/>
          </c:dispUnitsLbl>
        </c:dispUnits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4"/>
          <c:order val="0"/>
          <c:tx>
            <c:strRef>
              <c:f>II.20a!$H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II.20a!$A$19:$A$27</c:f>
              <c:numCache>
                <c:formatCode>mmm\-yy</c:formatCode>
                <c:ptCount val="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</c:numCache>
            </c:numRef>
          </c:cat>
          <c:val>
            <c:numRef>
              <c:f>II.20a!$H$5:$H$26</c:f>
              <c:numCache>
                <c:formatCode>General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BF-41AC-B8E9-4227B80CDD28}"/>
            </c:ext>
          </c:extLst>
        </c:ser>
        <c:ser>
          <c:idx val="1"/>
          <c:order val="1"/>
          <c:tx>
            <c:strRef>
              <c:f>II.20a!$B$4</c:f>
              <c:strCache>
                <c:ptCount val="1"/>
                <c:pt idx="0">
                  <c:v> IMF</c:v>
                </c:pt>
              </c:strCache>
            </c:strRef>
          </c:tx>
          <c:spPr>
            <a:ln w="69850">
              <a:noFill/>
            </a:ln>
          </c:spPr>
          <c:marker>
            <c:symbol val="diamond"/>
            <c:size val="15"/>
            <c:spPr>
              <a:solidFill>
                <a:srgbClr val="C10B20"/>
              </a:solidFill>
              <a:ln>
                <a:noFill/>
              </a:ln>
            </c:spPr>
          </c:marker>
          <c:cat>
            <c:numRef>
              <c:f>II.20a!$A$19:$A$27</c:f>
              <c:numCache>
                <c:formatCode>mmm\-yy</c:formatCode>
                <c:ptCount val="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</c:numCache>
            </c:numRef>
          </c:cat>
          <c:val>
            <c:numRef>
              <c:f>II.20a!$B$19:$B$27</c:f>
              <c:numCache>
                <c:formatCode>0.0</c:formatCode>
                <c:ptCount val="9"/>
                <c:pt idx="0">
                  <c:v>1.1000000000000001</c:v>
                </c:pt>
                <c:pt idx="5">
                  <c:v>-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BF-41AC-B8E9-4227B80CDD28}"/>
            </c:ext>
          </c:extLst>
        </c:ser>
        <c:ser>
          <c:idx val="2"/>
          <c:order val="2"/>
          <c:tx>
            <c:strRef>
              <c:f>II.20a!$C$4</c:f>
              <c:strCache>
                <c:ptCount val="1"/>
                <c:pt idx="0">
                  <c:v> EU-Kommissionen</c:v>
                </c:pt>
              </c:strCache>
            </c:strRef>
          </c:tx>
          <c:spPr>
            <a:ln w="69850">
              <a:noFill/>
            </a:ln>
          </c:spPr>
          <c:marker>
            <c:symbol val="diamond"/>
            <c:size val="15"/>
            <c:spPr>
              <a:solidFill>
                <a:srgbClr val="5C6062"/>
              </a:solidFill>
              <a:ln>
                <a:noFill/>
              </a:ln>
            </c:spPr>
          </c:marker>
          <c:cat>
            <c:numRef>
              <c:f>II.20a!$A$19:$A$27</c:f>
              <c:numCache>
                <c:formatCode>mmm\-yy</c:formatCode>
                <c:ptCount val="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</c:numCache>
            </c:numRef>
          </c:cat>
          <c:val>
            <c:numRef>
              <c:f>II.20a!$C$19:$C$27</c:f>
              <c:numCache>
                <c:formatCode>0.0</c:formatCode>
                <c:ptCount val="9"/>
                <c:pt idx="1">
                  <c:v>1.1000000000000001</c:v>
                </c:pt>
                <c:pt idx="4">
                  <c:v>-6.5</c:v>
                </c:pt>
                <c:pt idx="6">
                  <c:v>-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BF-41AC-B8E9-4227B80CDD28}"/>
            </c:ext>
          </c:extLst>
        </c:ser>
        <c:ser>
          <c:idx val="3"/>
          <c:order val="3"/>
          <c:tx>
            <c:strRef>
              <c:f>II.20a!$D$4</c:f>
              <c:strCache>
                <c:ptCount val="1"/>
                <c:pt idx="0">
                  <c:v> Consensus</c:v>
                </c:pt>
              </c:strCache>
            </c:strRef>
          </c:tx>
          <c:spPr>
            <a:ln w="69850">
              <a:solidFill>
                <a:srgbClr val="AAA631"/>
              </a:solidFill>
            </a:ln>
          </c:spPr>
          <c:marker>
            <c:symbol val="diamond"/>
            <c:size val="16"/>
            <c:spPr>
              <a:solidFill>
                <a:srgbClr val="AAA631"/>
              </a:solidFill>
              <a:ln>
                <a:noFill/>
              </a:ln>
            </c:spPr>
          </c:marker>
          <c:cat>
            <c:numRef>
              <c:f>II.20a!$A$19:$A$27</c:f>
              <c:numCache>
                <c:formatCode>mmm\-yy</c:formatCode>
                <c:ptCount val="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</c:numCache>
            </c:numRef>
          </c:cat>
          <c:val>
            <c:numRef>
              <c:f>II.20a!$D$19:$D$27</c:f>
              <c:numCache>
                <c:formatCode>0.00</c:formatCode>
                <c:ptCount val="9"/>
                <c:pt idx="0">
                  <c:v>0.9</c:v>
                </c:pt>
                <c:pt idx="1">
                  <c:v>0.9</c:v>
                </c:pt>
                <c:pt idx="2">
                  <c:v>0.5</c:v>
                </c:pt>
                <c:pt idx="3">
                  <c:v>-5</c:v>
                </c:pt>
                <c:pt idx="4">
                  <c:v>-6.3</c:v>
                </c:pt>
                <c:pt idx="5">
                  <c:v>-6.5</c:v>
                </c:pt>
                <c:pt idx="6">
                  <c:v>-6.3</c:v>
                </c:pt>
                <c:pt idx="7">
                  <c:v>-6.1</c:v>
                </c:pt>
                <c:pt idx="8">
                  <c:v>-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BF-41AC-B8E9-4227B80CDD28}"/>
            </c:ext>
          </c:extLst>
        </c:ser>
        <c:ser>
          <c:idx val="0"/>
          <c:order val="4"/>
          <c:tx>
            <c:strRef>
              <c:f>II.20a!$E$4</c:f>
              <c:strCache>
                <c:ptCount val="1"/>
                <c:pt idx="0">
                  <c:v> OECD</c:v>
                </c:pt>
              </c:strCache>
            </c:strRef>
          </c:tx>
          <c:spPr>
            <a:ln w="69850">
              <a:noFill/>
            </a:ln>
          </c:spPr>
          <c:marker>
            <c:symbol val="diamond"/>
            <c:size val="16"/>
            <c:spPr>
              <a:solidFill>
                <a:srgbClr val="DA6D79"/>
              </a:solidFill>
              <a:ln>
                <a:noFill/>
              </a:ln>
            </c:spPr>
          </c:marker>
          <c:cat>
            <c:numRef>
              <c:f>II.20a!$A$19:$A$27</c:f>
              <c:numCache>
                <c:formatCode>mmm\-yy</c:formatCode>
                <c:ptCount val="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</c:numCache>
            </c:numRef>
          </c:cat>
          <c:val>
            <c:numRef>
              <c:f>II.20a!$E$19:$E$27</c:f>
              <c:numCache>
                <c:formatCode>0.00</c:formatCode>
                <c:ptCount val="9"/>
                <c:pt idx="2">
                  <c:v>0.3</c:v>
                </c:pt>
                <c:pt idx="8">
                  <c:v>-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BF-41AC-B8E9-4227B80CDD28}"/>
            </c:ext>
          </c:extLst>
        </c:ser>
        <c:ser>
          <c:idx val="5"/>
          <c:order val="5"/>
          <c:tx>
            <c:strRef>
              <c:f>II.20a!$F$4</c:f>
              <c:strCache>
                <c:ptCount val="1"/>
                <c:pt idx="0">
                  <c:v> OECD Scenarie 1</c:v>
                </c:pt>
              </c:strCache>
            </c:strRef>
          </c:tx>
          <c:marker>
            <c:symbol val="diamond"/>
            <c:size val="16"/>
            <c:spPr>
              <a:solidFill>
                <a:srgbClr val="DA6D79"/>
              </a:solidFill>
              <a:ln>
                <a:solidFill>
                  <a:srgbClr val="DA6D79"/>
                </a:solidFill>
              </a:ln>
            </c:spPr>
          </c:marker>
          <c:dPt>
            <c:idx val="5"/>
            <c:bubble3D val="0"/>
            <c:spPr>
              <a:ln w="69850">
                <a:solidFill>
                  <a:srgbClr val="DA6D79"/>
                </a:solidFill>
                <a:prstDash val="solid"/>
                <a:round/>
              </a:ln>
            </c:spPr>
            <c:extLst>
              <c:ext xmlns:c16="http://schemas.microsoft.com/office/drawing/2014/chart" uri="{C3380CC4-5D6E-409C-BE32-E72D297353CC}">
                <c16:uniqueId val="{00000006-04BF-41AC-B8E9-4227B80CDD28}"/>
              </c:ext>
            </c:extLst>
          </c:dPt>
          <c:cat>
            <c:numRef>
              <c:f>II.20a!$A$19:$A$27</c:f>
              <c:numCache>
                <c:formatCode>mmm\-yy</c:formatCode>
                <c:ptCount val="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</c:numCache>
            </c:numRef>
          </c:cat>
          <c:val>
            <c:numRef>
              <c:f>II.20a!$F$19:$F$26</c:f>
              <c:numCache>
                <c:formatCode>General</c:formatCode>
                <c:ptCount val="8"/>
                <c:pt idx="5">
                  <c:v>-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4BF-41AC-B8E9-4227B80CDD28}"/>
            </c:ext>
          </c:extLst>
        </c:ser>
        <c:ser>
          <c:idx val="6"/>
          <c:order val="6"/>
          <c:tx>
            <c:strRef>
              <c:f>II.20a!$G$4</c:f>
              <c:strCache>
                <c:ptCount val="1"/>
                <c:pt idx="0">
                  <c:v> OECD Scenarie 2</c:v>
                </c:pt>
              </c:strCache>
            </c:strRef>
          </c:tx>
          <c:marker>
            <c:symbol val="diamond"/>
            <c:size val="16"/>
            <c:spPr>
              <a:solidFill>
                <a:srgbClr val="DA6D79"/>
              </a:solidFill>
              <a:ln>
                <a:solidFill>
                  <a:srgbClr val="DA6D79"/>
                </a:solidFill>
              </a:ln>
            </c:spPr>
          </c:marker>
          <c:cat>
            <c:numRef>
              <c:f>II.20a!$A$19:$A$27</c:f>
              <c:numCache>
                <c:formatCode>mmm\-yy</c:formatCode>
                <c:ptCount val="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</c:numCache>
            </c:numRef>
          </c:cat>
          <c:val>
            <c:numRef>
              <c:f>II.20a!$G$19:$G$26</c:f>
              <c:numCache>
                <c:formatCode>General</c:formatCode>
                <c:ptCount val="8"/>
                <c:pt idx="5">
                  <c:v>-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4BF-41AC-B8E9-4227B80CD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03220736"/>
        <c:axId val="403222912"/>
      </c:lineChart>
      <c:dateAx>
        <c:axId val="4032207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03222912"/>
        <c:crossesAt val="-10"/>
        <c:auto val="0"/>
        <c:lblOffset val="100"/>
        <c:baseTimeUnit val="months"/>
        <c:majorUnit val="2"/>
        <c:majorTimeUnit val="months"/>
        <c:minorUnit val="1"/>
      </c:dateAx>
      <c:valAx>
        <c:axId val="403222912"/>
        <c:scaling>
          <c:orientation val="minMax"/>
          <c:max val="4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03220736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603111438052843"/>
          <c:y val="0.86286800798589935"/>
          <c:w val="0.67416434185917828"/>
          <c:h val="0.13559037061703247"/>
        </c:manualLayout>
      </c:layout>
      <c:overlay val="0"/>
    </c:legend>
    <c:plotVisOnly val="1"/>
    <c:dispBlanksAs val="span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4"/>
          <c:order val="0"/>
          <c:tx>
            <c:strRef>
              <c:f>II.20b!$I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II.20b!$A$19:$A$27</c:f>
              <c:numCache>
                <c:formatCode>mmm\-yy</c:formatCode>
                <c:ptCount val="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</c:numCache>
            </c:numRef>
          </c:cat>
          <c:val>
            <c:numRef>
              <c:f>II.20b!$I$19:$I$27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29-47DF-80C2-220051A7B4F7}"/>
            </c:ext>
          </c:extLst>
        </c:ser>
        <c:ser>
          <c:idx val="1"/>
          <c:order val="1"/>
          <c:tx>
            <c:strRef>
              <c:f>II.20b!$C$4</c:f>
              <c:strCache>
                <c:ptCount val="1"/>
                <c:pt idx="0">
                  <c:v> IMF</c:v>
                </c:pt>
              </c:strCache>
            </c:strRef>
          </c:tx>
          <c:spPr>
            <a:ln w="69850">
              <a:noFill/>
            </a:ln>
          </c:spPr>
          <c:marker>
            <c:symbol val="diamond"/>
            <c:size val="15"/>
            <c:spPr>
              <a:solidFill>
                <a:srgbClr val="C10B20"/>
              </a:solidFill>
              <a:ln>
                <a:noFill/>
              </a:ln>
            </c:spPr>
          </c:marker>
          <c:cat>
            <c:numRef>
              <c:f>II.20b!$A$19:$A$27</c:f>
              <c:numCache>
                <c:formatCode>mmm\-yy</c:formatCode>
                <c:ptCount val="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</c:numCache>
            </c:numRef>
          </c:cat>
          <c:val>
            <c:numRef>
              <c:f>II.20b!$C$19:$C$27</c:f>
              <c:numCache>
                <c:formatCode>0.0</c:formatCode>
                <c:ptCount val="9"/>
                <c:pt idx="0">
                  <c:v>2</c:v>
                </c:pt>
                <c:pt idx="5">
                  <c:v>-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29-47DF-80C2-220051A7B4F7}"/>
            </c:ext>
          </c:extLst>
        </c:ser>
        <c:ser>
          <c:idx val="2"/>
          <c:order val="2"/>
          <c:tx>
            <c:strRef>
              <c:f>II.20b!$D$4</c:f>
              <c:strCache>
                <c:ptCount val="1"/>
                <c:pt idx="0">
                  <c:v> EU-Kommissionen</c:v>
                </c:pt>
              </c:strCache>
            </c:strRef>
          </c:tx>
          <c:spPr>
            <a:ln w="69850">
              <a:noFill/>
            </a:ln>
          </c:spPr>
          <c:marker>
            <c:symbol val="diamond"/>
            <c:size val="15"/>
            <c:spPr>
              <a:solidFill>
                <a:srgbClr val="5C6062"/>
              </a:solidFill>
              <a:ln>
                <a:noFill/>
              </a:ln>
            </c:spPr>
          </c:marker>
          <c:cat>
            <c:numRef>
              <c:f>II.20b!$A$19:$A$27</c:f>
              <c:numCache>
                <c:formatCode>mmm\-yy</c:formatCode>
                <c:ptCount val="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</c:numCache>
            </c:numRef>
          </c:cat>
          <c:val>
            <c:numRef>
              <c:f>II.20b!$D$19:$D$27</c:f>
              <c:numCache>
                <c:formatCode>0.0</c:formatCode>
                <c:ptCount val="9"/>
                <c:pt idx="1">
                  <c:v>1.8</c:v>
                </c:pt>
                <c:pt idx="4">
                  <c:v>-6.5</c:v>
                </c:pt>
                <c:pt idx="6">
                  <c:v>-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29-47DF-80C2-220051A7B4F7}"/>
            </c:ext>
          </c:extLst>
        </c:ser>
        <c:ser>
          <c:idx val="3"/>
          <c:order val="3"/>
          <c:tx>
            <c:strRef>
              <c:f>II.20b!$E$4</c:f>
              <c:strCache>
                <c:ptCount val="1"/>
                <c:pt idx="0">
                  <c:v> Consensus</c:v>
                </c:pt>
              </c:strCache>
            </c:strRef>
          </c:tx>
          <c:spPr>
            <a:ln w="69850">
              <a:solidFill>
                <a:srgbClr val="AAA631"/>
              </a:solidFill>
            </a:ln>
          </c:spPr>
          <c:marker>
            <c:symbol val="diamond"/>
            <c:size val="16"/>
            <c:spPr>
              <a:solidFill>
                <a:srgbClr val="AAA631"/>
              </a:solidFill>
              <a:ln>
                <a:noFill/>
              </a:ln>
            </c:spPr>
          </c:marker>
          <c:cat>
            <c:numRef>
              <c:f>II.20b!$A$19:$A$27</c:f>
              <c:numCache>
                <c:formatCode>mmm\-yy</c:formatCode>
                <c:ptCount val="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</c:numCache>
            </c:numRef>
          </c:cat>
          <c:val>
            <c:numRef>
              <c:f>II.20b!$E$19:$E$27</c:f>
              <c:numCache>
                <c:formatCode>0.00</c:formatCode>
                <c:ptCount val="9"/>
                <c:pt idx="0">
                  <c:v>1.9</c:v>
                </c:pt>
                <c:pt idx="1">
                  <c:v>1.9</c:v>
                </c:pt>
                <c:pt idx="2">
                  <c:v>1.6</c:v>
                </c:pt>
                <c:pt idx="3">
                  <c:v>-4</c:v>
                </c:pt>
                <c:pt idx="4">
                  <c:v>-5.4</c:v>
                </c:pt>
                <c:pt idx="5">
                  <c:v>-5.6</c:v>
                </c:pt>
                <c:pt idx="6">
                  <c:v>-5.3</c:v>
                </c:pt>
                <c:pt idx="7">
                  <c:v>-5.2</c:v>
                </c:pt>
                <c:pt idx="8">
                  <c:v>-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29-47DF-80C2-220051A7B4F7}"/>
            </c:ext>
          </c:extLst>
        </c:ser>
        <c:ser>
          <c:idx val="0"/>
          <c:order val="4"/>
          <c:tx>
            <c:strRef>
              <c:f>II.20b!$F$4</c:f>
              <c:strCache>
                <c:ptCount val="1"/>
                <c:pt idx="0">
                  <c:v> OECD</c:v>
                </c:pt>
              </c:strCache>
            </c:strRef>
          </c:tx>
          <c:spPr>
            <a:ln w="69850">
              <a:noFill/>
            </a:ln>
          </c:spPr>
          <c:marker>
            <c:symbol val="diamond"/>
            <c:size val="16"/>
            <c:spPr>
              <a:solidFill>
                <a:srgbClr val="DA6D79"/>
              </a:solidFill>
              <a:ln>
                <a:solidFill>
                  <a:srgbClr val="DA6D79"/>
                </a:solidFill>
              </a:ln>
            </c:spPr>
          </c:marker>
          <c:cat>
            <c:numRef>
              <c:f>II.20b!$A$19:$A$27</c:f>
              <c:numCache>
                <c:formatCode>mmm\-yy</c:formatCode>
                <c:ptCount val="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</c:numCache>
            </c:numRef>
          </c:cat>
          <c:val>
            <c:numRef>
              <c:f>II.20b!$F$19:$F$27</c:f>
              <c:numCache>
                <c:formatCode>General</c:formatCode>
                <c:ptCount val="9"/>
                <c:pt idx="2">
                  <c:v>1.9</c:v>
                </c:pt>
                <c:pt idx="8" formatCode="0.00">
                  <c:v>-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29-47DF-80C2-220051A7B4F7}"/>
            </c:ext>
          </c:extLst>
        </c:ser>
        <c:ser>
          <c:idx val="5"/>
          <c:order val="5"/>
          <c:tx>
            <c:strRef>
              <c:f>II.20b!$G$4</c:f>
              <c:strCache>
                <c:ptCount val="1"/>
                <c:pt idx="0">
                  <c:v> OECD scenarie 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6"/>
            <c:spPr>
              <a:solidFill>
                <a:srgbClr val="DA6D79"/>
              </a:solidFill>
              <a:ln>
                <a:noFill/>
              </a:ln>
            </c:spPr>
          </c:marker>
          <c:cat>
            <c:numRef>
              <c:f>II.20b!$A$19:$A$27</c:f>
              <c:numCache>
                <c:formatCode>mmm\-yy</c:formatCode>
                <c:ptCount val="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</c:numCache>
            </c:numRef>
          </c:cat>
          <c:val>
            <c:numRef>
              <c:f>II.20b!$G$19:$G$27</c:f>
              <c:numCache>
                <c:formatCode>General</c:formatCode>
                <c:ptCount val="9"/>
                <c:pt idx="5">
                  <c:v>-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D29-47DF-80C2-220051A7B4F7}"/>
            </c:ext>
          </c:extLst>
        </c:ser>
        <c:ser>
          <c:idx val="6"/>
          <c:order val="6"/>
          <c:tx>
            <c:strRef>
              <c:f>II.20b!$H$4</c:f>
              <c:strCache>
                <c:ptCount val="1"/>
                <c:pt idx="0">
                  <c:v> OECD Scenarie 2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6"/>
            <c:spPr>
              <a:solidFill>
                <a:srgbClr val="DA6D79"/>
              </a:solidFill>
              <a:ln>
                <a:noFill/>
              </a:ln>
            </c:spPr>
          </c:marker>
          <c:cat>
            <c:numRef>
              <c:f>II.20b!$A$19:$A$27</c:f>
              <c:numCache>
                <c:formatCode>mmm\-yy</c:formatCode>
                <c:ptCount val="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</c:numCache>
            </c:numRef>
          </c:cat>
          <c:val>
            <c:numRef>
              <c:f>II.20b!$H$19:$H$27</c:f>
              <c:numCache>
                <c:formatCode>General</c:formatCode>
                <c:ptCount val="9"/>
                <c:pt idx="5">
                  <c:v>-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D29-47DF-80C2-220051A7B4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03023360"/>
        <c:axId val="403025280"/>
      </c:lineChart>
      <c:dateAx>
        <c:axId val="40302336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03025280"/>
        <c:crossesAt val="-20"/>
        <c:auto val="1"/>
        <c:lblOffset val="100"/>
        <c:baseTimeUnit val="months"/>
        <c:majorUnit val="2"/>
        <c:majorTimeUnit val="months"/>
        <c:minorUnit val="1"/>
      </c:dateAx>
      <c:valAx>
        <c:axId val="403025280"/>
        <c:scaling>
          <c:orientation val="minMax"/>
          <c:max val="4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03023360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9.7750697442246542E-2"/>
          <c:y val="0.85908872186626495"/>
          <c:w val="0.75011555620506032"/>
          <c:h val="0.13936965673666679"/>
        </c:manualLayout>
      </c:layout>
      <c:overlay val="0"/>
    </c:legend>
    <c:plotVisOnly val="1"/>
    <c:dispBlanksAs val="span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475492219477452E-2"/>
          <c:y val="0.10082913681240975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.21a!$B$4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21a!$A$5:$A$300</c:f>
              <c:numCache>
                <c:formatCode>m/d/yyyy</c:formatCode>
                <c:ptCount val="296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</c:numCache>
            </c:numRef>
          </c:cat>
          <c:val>
            <c:numRef>
              <c:f>II.21a!$B$5:$B$300</c:f>
              <c:numCache>
                <c:formatCode>0</c:formatCode>
                <c:ptCount val="296"/>
                <c:pt idx="0">
                  <c:v>0</c:v>
                </c:pt>
                <c:pt idx="1">
                  <c:v>0</c:v>
                </c:pt>
                <c:pt idx="2">
                  <c:v>5.1400000000000001E-2</c:v>
                </c:pt>
                <c:pt idx="3">
                  <c:v>8.5599999999999996E-2</c:v>
                </c:pt>
                <c:pt idx="4">
                  <c:v>0.22259999999999999</c:v>
                </c:pt>
                <c:pt idx="5">
                  <c:v>0.30819999999999997</c:v>
                </c:pt>
                <c:pt idx="6">
                  <c:v>0.30819999999999997</c:v>
                </c:pt>
                <c:pt idx="7">
                  <c:v>0.30819999999999997</c:v>
                </c:pt>
                <c:pt idx="8">
                  <c:v>0.30819999999999997</c:v>
                </c:pt>
                <c:pt idx="9">
                  <c:v>3.2021000000000002</c:v>
                </c:pt>
                <c:pt idx="10">
                  <c:v>7.8937999999999997</c:v>
                </c:pt>
                <c:pt idx="11">
                  <c:v>10.085599999999999</c:v>
                </c:pt>
                <c:pt idx="12">
                  <c:v>12.1747</c:v>
                </c:pt>
                <c:pt idx="13">
                  <c:v>12.1747</c:v>
                </c:pt>
                <c:pt idx="14">
                  <c:v>12.1747</c:v>
                </c:pt>
                <c:pt idx="15">
                  <c:v>12.1747</c:v>
                </c:pt>
                <c:pt idx="16">
                  <c:v>10.5822</c:v>
                </c:pt>
                <c:pt idx="17">
                  <c:v>7.0034000000000001</c:v>
                </c:pt>
                <c:pt idx="18">
                  <c:v>6.1130000000000004</c:v>
                </c:pt>
                <c:pt idx="19">
                  <c:v>6.0445000000000002</c:v>
                </c:pt>
                <c:pt idx="20">
                  <c:v>6.0445000000000002</c:v>
                </c:pt>
                <c:pt idx="21">
                  <c:v>6.0445000000000002</c:v>
                </c:pt>
                <c:pt idx="22">
                  <c:v>6.0445000000000002</c:v>
                </c:pt>
                <c:pt idx="23">
                  <c:v>5.8048000000000002</c:v>
                </c:pt>
                <c:pt idx="24">
                  <c:v>6.9006999999999996</c:v>
                </c:pt>
                <c:pt idx="25">
                  <c:v>7.7397</c:v>
                </c:pt>
                <c:pt idx="26">
                  <c:v>8.2533999999999992</c:v>
                </c:pt>
                <c:pt idx="27">
                  <c:v>8.2533999999999992</c:v>
                </c:pt>
                <c:pt idx="28">
                  <c:v>8.2533999999999992</c:v>
                </c:pt>
                <c:pt idx="29">
                  <c:v>8.2533999999999992</c:v>
                </c:pt>
                <c:pt idx="30">
                  <c:v>10.2568</c:v>
                </c:pt>
                <c:pt idx="31">
                  <c:v>12.8596</c:v>
                </c:pt>
                <c:pt idx="32">
                  <c:v>14.8116</c:v>
                </c:pt>
                <c:pt idx="33">
                  <c:v>16.969200000000001</c:v>
                </c:pt>
                <c:pt idx="34">
                  <c:v>16.969200000000001</c:v>
                </c:pt>
                <c:pt idx="35">
                  <c:v>16.969200000000001</c:v>
                </c:pt>
                <c:pt idx="36">
                  <c:v>16.969200000000001</c:v>
                </c:pt>
                <c:pt idx="37">
                  <c:v>19.1952</c:v>
                </c:pt>
                <c:pt idx="38">
                  <c:v>21.0274</c:v>
                </c:pt>
                <c:pt idx="39">
                  <c:v>22.465800000000002</c:v>
                </c:pt>
                <c:pt idx="40">
                  <c:v>21.678100000000001</c:v>
                </c:pt>
                <c:pt idx="41">
                  <c:v>21.678100000000001</c:v>
                </c:pt>
                <c:pt idx="42">
                  <c:v>21.678100000000001</c:v>
                </c:pt>
                <c:pt idx="43">
                  <c:v>21.678100000000001</c:v>
                </c:pt>
                <c:pt idx="44">
                  <c:v>18.801400000000001</c:v>
                </c:pt>
                <c:pt idx="45">
                  <c:v>15.428100000000001</c:v>
                </c:pt>
                <c:pt idx="46">
                  <c:v>12.671200000000001</c:v>
                </c:pt>
                <c:pt idx="47">
                  <c:v>12.071899999999999</c:v>
                </c:pt>
                <c:pt idx="48">
                  <c:v>12.071899999999999</c:v>
                </c:pt>
                <c:pt idx="49">
                  <c:v>12.071899999999999</c:v>
                </c:pt>
                <c:pt idx="50">
                  <c:v>12.071899999999999</c:v>
                </c:pt>
                <c:pt idx="51">
                  <c:v>11.849299999999999</c:v>
                </c:pt>
                <c:pt idx="52">
                  <c:v>11.6267</c:v>
                </c:pt>
                <c:pt idx="53">
                  <c:v>12.4315</c:v>
                </c:pt>
                <c:pt idx="54">
                  <c:v>11.7979</c:v>
                </c:pt>
                <c:pt idx="55">
                  <c:v>11.7979</c:v>
                </c:pt>
                <c:pt idx="56">
                  <c:v>11.7979</c:v>
                </c:pt>
                <c:pt idx="57">
                  <c:v>11.7979</c:v>
                </c:pt>
                <c:pt idx="58">
                  <c:v>11.661</c:v>
                </c:pt>
                <c:pt idx="59">
                  <c:v>11.198600000000001</c:v>
                </c:pt>
                <c:pt idx="60">
                  <c:v>10.171200000000001</c:v>
                </c:pt>
                <c:pt idx="61">
                  <c:v>9.9829000000000008</c:v>
                </c:pt>
                <c:pt idx="62">
                  <c:v>9.9829000000000008</c:v>
                </c:pt>
                <c:pt idx="63" formatCode="0.00">
                  <c:v>9.9829000000000008</c:v>
                </c:pt>
                <c:pt idx="64" formatCode="0.00">
                  <c:v>9.9829000000000008</c:v>
                </c:pt>
                <c:pt idx="65" formatCode="0.00">
                  <c:v>10.393800000000001</c:v>
                </c:pt>
                <c:pt idx="66" formatCode="0.00">
                  <c:v>10.3596</c:v>
                </c:pt>
                <c:pt idx="67" formatCode="0.00">
                  <c:v>10.4452</c:v>
                </c:pt>
                <c:pt idx="68" formatCode="0.00">
                  <c:v>9.5890000000000004</c:v>
                </c:pt>
                <c:pt idx="69" formatCode="0.00">
                  <c:v>9.5890000000000004</c:v>
                </c:pt>
                <c:pt idx="70" formatCode="0.00">
                  <c:v>9.5890000000000004</c:v>
                </c:pt>
                <c:pt idx="71" formatCode="0.00">
                  <c:v>9.5890000000000004</c:v>
                </c:pt>
                <c:pt idx="72" formatCode="0.00">
                  <c:v>8.5103000000000009</c:v>
                </c:pt>
                <c:pt idx="73" formatCode="0.00">
                  <c:v>7.2603</c:v>
                </c:pt>
                <c:pt idx="74" formatCode="0.00">
                  <c:v>5.7877000000000001</c:v>
                </c:pt>
                <c:pt idx="75" formatCode="0.00">
                  <c:v>4.8630000000000004</c:v>
                </c:pt>
                <c:pt idx="76" formatCode="0.00">
                  <c:v>4.8630000000000004</c:v>
                </c:pt>
                <c:pt idx="77" formatCode="0.00">
                  <c:v>4.8630000000000004</c:v>
                </c:pt>
                <c:pt idx="78" formatCode="0.00">
                  <c:v>4.8630000000000004</c:v>
                </c:pt>
                <c:pt idx="79" formatCode="0.00">
                  <c:v>4.1266999999999996</c:v>
                </c:pt>
                <c:pt idx="80" formatCode="0.00">
                  <c:v>4.0925000000000002</c:v>
                </c:pt>
                <c:pt idx="81" formatCode="0.00">
                  <c:v>4.0411000000000001</c:v>
                </c:pt>
                <c:pt idx="82" formatCode="0.00">
                  <c:v>4.3663999999999996</c:v>
                </c:pt>
                <c:pt idx="83" formatCode="0.00">
                  <c:v>4.3663999999999996</c:v>
                </c:pt>
                <c:pt idx="84" formatCode="0.00">
                  <c:v>4.3663999999999996</c:v>
                </c:pt>
                <c:pt idx="85" formatCode="0.00">
                  <c:v>4.3663999999999996</c:v>
                </c:pt>
                <c:pt idx="86" formatCode="0.00">
                  <c:v>4.1266999999999996</c:v>
                </c:pt>
                <c:pt idx="87" formatCode="0.00">
                  <c:v>3.5274000000000001</c:v>
                </c:pt>
                <c:pt idx="88" formatCode="0.00">
                  <c:v>3.1678000000000002</c:v>
                </c:pt>
                <c:pt idx="89" formatCode="0.00">
                  <c:v>2.6027</c:v>
                </c:pt>
                <c:pt idx="90" formatCode="0.00">
                  <c:v>2.6027</c:v>
                </c:pt>
                <c:pt idx="91" formatCode="0.00">
                  <c:v>2.6027</c:v>
                </c:pt>
                <c:pt idx="92" formatCode="0.00">
                  <c:v>2.6027</c:v>
                </c:pt>
                <c:pt idx="93" formatCode="0.00">
                  <c:v>2.6541000000000001</c:v>
                </c:pt>
                <c:pt idx="94" formatCode="0.00">
                  <c:v>2.5514000000000001</c:v>
                </c:pt>
                <c:pt idx="95" formatCode="0.00">
                  <c:v>2.2945000000000002</c:v>
                </c:pt>
                <c:pt idx="96" formatCode="0.00">
                  <c:v>2.4315000000000002</c:v>
                </c:pt>
                <c:pt idx="97" formatCode="0.00">
                  <c:v>2.4315000000000002</c:v>
                </c:pt>
                <c:pt idx="98" formatCode="0.00">
                  <c:v>2.4315000000000002</c:v>
                </c:pt>
                <c:pt idx="99" formatCode="0.00">
                  <c:v>2.4315000000000002</c:v>
                </c:pt>
                <c:pt idx="100" formatCode="0.00">
                  <c:v>2.1575000000000002</c:v>
                </c:pt>
                <c:pt idx="101" formatCode="0.00">
                  <c:v>2.226</c:v>
                </c:pt>
                <c:pt idx="102" formatCode="0.00">
                  <c:v>1.8492999999999999</c:v>
                </c:pt>
                <c:pt idx="103" formatCode="0.00">
                  <c:v>1.4897</c:v>
                </c:pt>
                <c:pt idx="104" formatCode="0.00">
                  <c:v>1.4897</c:v>
                </c:pt>
                <c:pt idx="105" formatCode="0.00">
                  <c:v>1.4897</c:v>
                </c:pt>
                <c:pt idx="106" formatCode="0.00">
                  <c:v>1.4897</c:v>
                </c:pt>
                <c:pt idx="107" formatCode="0.00">
                  <c:v>1.661</c:v>
                </c:pt>
                <c:pt idx="108" formatCode="0.00">
                  <c:v>1.5582</c:v>
                </c:pt>
                <c:pt idx="109" formatCode="0.00">
                  <c:v>2.0548000000000002</c:v>
                </c:pt>
                <c:pt idx="110" formatCode="0.00">
                  <c:v>2.5855999999999999</c:v>
                </c:pt>
                <c:pt idx="111" formatCode="0.00">
                  <c:v>2.5855999999999999</c:v>
                </c:pt>
                <c:pt idx="112" formatCode="0.00">
                  <c:v>2.5855999999999999</c:v>
                </c:pt>
                <c:pt idx="113" formatCode="0.00">
                  <c:v>2.5855999999999999</c:v>
                </c:pt>
                <c:pt idx="114" formatCode="0.00">
                  <c:v>4.5034000000000001</c:v>
                </c:pt>
                <c:pt idx="115" formatCode="0.00">
                  <c:v>4.5205000000000002</c:v>
                </c:pt>
                <c:pt idx="116" formatCode="0.00">
                  <c:v>4.6917999999999997</c:v>
                </c:pt>
                <c:pt idx="117" formatCode="0.00">
                  <c:v>4.1951999999999998</c:v>
                </c:pt>
                <c:pt idx="118" formatCode="0.00">
                  <c:v>4.1951999999999998</c:v>
                </c:pt>
                <c:pt idx="119" formatCode="0.00">
                  <c:v>4.1951999999999998</c:v>
                </c:pt>
                <c:pt idx="120" formatCode="0.00">
                  <c:v>4.1951999999999998</c:v>
                </c:pt>
                <c:pt idx="121" formatCode="0.00">
                  <c:v>3.1678000000000002</c:v>
                </c:pt>
                <c:pt idx="122" formatCode="0.00">
                  <c:v>2.8767</c:v>
                </c:pt>
                <c:pt idx="123" formatCode="0.00">
                  <c:v>2.3973</c:v>
                </c:pt>
                <c:pt idx="124" formatCode="0.00">
                  <c:v>2.3973</c:v>
                </c:pt>
                <c:pt idx="125" formatCode="0.00">
                  <c:v>2.3973</c:v>
                </c:pt>
                <c:pt idx="126" formatCode="0.00">
                  <c:v>2.3973</c:v>
                </c:pt>
                <c:pt idx="127" formatCode="0.00">
                  <c:v>2.3973</c:v>
                </c:pt>
                <c:pt idx="128" formatCode="0.00">
                  <c:v>1.8835999999999999</c:v>
                </c:pt>
                <c:pt idx="129" formatCode="0.00">
                  <c:v>1.7637</c:v>
                </c:pt>
                <c:pt idx="130" formatCode="0.00">
                  <c:v>1.524</c:v>
                </c:pt>
                <c:pt idx="131" formatCode="0.00">
                  <c:v>1.4383999999999999</c:v>
                </c:pt>
                <c:pt idx="132" formatCode="0.00">
                  <c:v>1.4383999999999999</c:v>
                </c:pt>
                <c:pt idx="133" formatCode="0.00">
                  <c:v>1.4383999999999999</c:v>
                </c:pt>
                <c:pt idx="134" formatCode="0.00">
                  <c:v>1.4383999999999999</c:v>
                </c:pt>
                <c:pt idx="135" formatCode="0.00">
                  <c:v>2.2088999999999999</c:v>
                </c:pt>
                <c:pt idx="136" formatCode="0.00">
                  <c:v>2.4485999999999999</c:v>
                </c:pt>
                <c:pt idx="137" formatCode="0.00">
                  <c:v>2.774</c:v>
                </c:pt>
                <c:pt idx="138" formatCode="0.00">
                  <c:v>3.0478999999999998</c:v>
                </c:pt>
                <c:pt idx="139" formatCode="0.00">
                  <c:v>3.0478999999999998</c:v>
                </c:pt>
                <c:pt idx="140" formatCode="0.00">
                  <c:v>3.0478999999999998</c:v>
                </c:pt>
                <c:pt idx="141" formatCode="0.00">
                  <c:v>3.0478999999999998</c:v>
                </c:pt>
                <c:pt idx="142" formatCode="0.00">
                  <c:v>3.0137</c:v>
                </c:pt>
                <c:pt idx="143" formatCode="0.00">
                  <c:v>3.2877000000000001</c:v>
                </c:pt>
                <c:pt idx="144" formatCode="0.00">
                  <c:v>3.5788000000000002</c:v>
                </c:pt>
                <c:pt idx="145" formatCode="0.00">
                  <c:v>3.7158000000000002</c:v>
                </c:pt>
                <c:pt idx="146" formatCode="0.00">
                  <c:v>3.7158000000000002</c:v>
                </c:pt>
                <c:pt idx="147" formatCode="0.00">
                  <c:v>3.7158000000000002</c:v>
                </c:pt>
                <c:pt idx="148" formatCode="0.00">
                  <c:v>3.7158000000000002</c:v>
                </c:pt>
                <c:pt idx="149" formatCode="0.00">
                  <c:v>4.0582000000000003</c:v>
                </c:pt>
                <c:pt idx="150" formatCode="0.00">
                  <c:v>3.887</c:v>
                </c:pt>
                <c:pt idx="151" formatCode="0.00">
                  <c:v>4.0411000000000001</c:v>
                </c:pt>
                <c:pt idx="152" formatCode="0.00">
                  <c:v>4.9143999999999997</c:v>
                </c:pt>
                <c:pt idx="153" formatCode="0.00">
                  <c:v>4.9143999999999997</c:v>
                </c:pt>
                <c:pt idx="154" formatCode="0.00">
                  <c:v>4.9143999999999997</c:v>
                </c:pt>
                <c:pt idx="155" formatCode="0.00">
                  <c:v>4.9143999999999997</c:v>
                </c:pt>
                <c:pt idx="156" formatCode="0.00">
                  <c:v>6.5925000000000002</c:v>
                </c:pt>
                <c:pt idx="157" formatCode="0.00">
                  <c:v>7.3973000000000004</c:v>
                </c:pt>
                <c:pt idx="158" formatCode="0.00">
                  <c:v>8.3390000000000004</c:v>
                </c:pt>
                <c:pt idx="159" formatCode="0.00">
                  <c:v>8.8527000000000005</c:v>
                </c:pt>
                <c:pt idx="160" formatCode="0.00">
                  <c:v>8.8527000000000005</c:v>
                </c:pt>
                <c:pt idx="161" formatCode="0.00">
                  <c:v>8.8527000000000005</c:v>
                </c:pt>
                <c:pt idx="162" formatCode="0.00">
                  <c:v>8.8527000000000005</c:v>
                </c:pt>
                <c:pt idx="163" formatCode="0.00">
                  <c:v>11.6952</c:v>
                </c:pt>
                <c:pt idx="164" formatCode="0.00">
                  <c:v>12.842499999999999</c:v>
                </c:pt>
                <c:pt idx="165" formatCode="0.00">
                  <c:v>12.8253</c:v>
                </c:pt>
                <c:pt idx="166" formatCode="0.00">
                  <c:v>13.219200000000001</c:v>
                </c:pt>
                <c:pt idx="167" formatCode="0.00">
                  <c:v>13.219200000000001</c:v>
                </c:pt>
                <c:pt idx="168" formatCode="0.00">
                  <c:v>13.219200000000001</c:v>
                </c:pt>
                <c:pt idx="169" formatCode="0.00">
                  <c:v>13.219200000000001</c:v>
                </c:pt>
                <c:pt idx="170" formatCode="0.00">
                  <c:v>8.9383999999999997</c:v>
                </c:pt>
                <c:pt idx="171" formatCode="0.00">
                  <c:v>8.4418000000000006</c:v>
                </c:pt>
                <c:pt idx="172" formatCode="0.00">
                  <c:v>7.9965999999999999</c:v>
                </c:pt>
                <c:pt idx="173" formatCode="0.00">
                  <c:v>7.5171000000000001</c:v>
                </c:pt>
                <c:pt idx="174" formatCode="0.00">
                  <c:v>7.5171000000000001</c:v>
                </c:pt>
                <c:pt idx="175" formatCode="0.00">
                  <c:v>7.5171000000000001</c:v>
                </c:pt>
                <c:pt idx="176" formatCode="0.00">
                  <c:v>7.5171000000000001</c:v>
                </c:pt>
                <c:pt idx="177" formatCode="0.00">
                  <c:v>10.0342</c:v>
                </c:pt>
                <c:pt idx="178" formatCode="0.00">
                  <c:v>9.4863</c:v>
                </c:pt>
                <c:pt idx="179" formatCode="0.00">
                  <c:v>9.0068000000000001</c:v>
                </c:pt>
                <c:pt idx="180" formatCode="0.00">
                  <c:v>8.5616000000000003</c:v>
                </c:pt>
                <c:pt idx="181" formatCode="0.00">
                  <c:v>8.5616000000000003</c:v>
                </c:pt>
                <c:pt idx="182" formatCode="0.00">
                  <c:v>8.5616000000000003</c:v>
                </c:pt>
                <c:pt idx="183" formatCode="0.00">
                  <c:v>8.5616000000000003</c:v>
                </c:pt>
                <c:pt idx="184" formatCode="0.00">
                  <c:v>8.8185000000000002</c:v>
                </c:pt>
                <c:pt idx="185" formatCode="0.00">
                  <c:v>9.0924999999999994</c:v>
                </c:pt>
                <c:pt idx="186" formatCode="0.00">
                  <c:v>10.017099999999999</c:v>
                </c:pt>
                <c:pt idx="187" formatCode="0.00">
                  <c:v>11.5411</c:v>
                </c:pt>
                <c:pt idx="188" formatCode="0.00">
                  <c:v>11.5411</c:v>
                </c:pt>
                <c:pt idx="189" formatCode="0.00">
                  <c:v>11.5411</c:v>
                </c:pt>
                <c:pt idx="190" formatCode="0.00">
                  <c:v>11.5411</c:v>
                </c:pt>
                <c:pt idx="191" formatCode="0.00">
                  <c:v>16.352699999999999</c:v>
                </c:pt>
                <c:pt idx="192" formatCode="0.00">
                  <c:v>18.8185</c:v>
                </c:pt>
                <c:pt idx="193" formatCode="0.00">
                  <c:v>21.215800000000002</c:v>
                </c:pt>
                <c:pt idx="194" formatCode="0.00">
                  <c:v>23.578800000000001</c:v>
                </c:pt>
                <c:pt idx="195" formatCode="0.00">
                  <c:v>23.578800000000001</c:v>
                </c:pt>
                <c:pt idx="196" formatCode="0.00">
                  <c:v>23.578800000000001</c:v>
                </c:pt>
                <c:pt idx="197" formatCode="General">
                  <c:v>23.578800000000001</c:v>
                </c:pt>
                <c:pt idx="198" formatCode="General">
                  <c:v>23.887</c:v>
                </c:pt>
                <c:pt idx="199" formatCode="General">
                  <c:v>25.3596</c:v>
                </c:pt>
                <c:pt idx="200" formatCode="General">
                  <c:v>28.630099999999999</c:v>
                </c:pt>
                <c:pt idx="201" formatCode="General">
                  <c:v>37.2774</c:v>
                </c:pt>
                <c:pt idx="202" formatCode="General">
                  <c:v>37.2774</c:v>
                </c:pt>
                <c:pt idx="203" formatCode="General">
                  <c:v>37.2774</c:v>
                </c:pt>
                <c:pt idx="204" formatCode="General">
                  <c:v>37.2774</c:v>
                </c:pt>
                <c:pt idx="205" formatCode="General">
                  <c:v>52.551400000000001</c:v>
                </c:pt>
                <c:pt idx="206" formatCode="General">
                  <c:v>55.0685</c:v>
                </c:pt>
                <c:pt idx="207" formatCode="General">
                  <c:v>57.0548</c:v>
                </c:pt>
                <c:pt idx="208" formatCode="General">
                  <c:v>52.551400000000001</c:v>
                </c:pt>
                <c:pt idx="209" formatCode="General">
                  <c:v>52.551400000000001</c:v>
                </c:pt>
                <c:pt idx="210" formatCode="General">
                  <c:v>52.551400000000001</c:v>
                </c:pt>
                <c:pt idx="211" formatCode="General">
                  <c:v>52.55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11-4B1B-80D5-249B1B653201}"/>
            </c:ext>
          </c:extLst>
        </c:ser>
        <c:ser>
          <c:idx val="1"/>
          <c:order val="1"/>
          <c:tx>
            <c:strRef>
              <c:f>II.21a!$C$4</c:f>
              <c:strCache>
                <c:ptCount val="1"/>
                <c:pt idx="0">
                  <c:v> Finland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21a!$A$5:$A$300</c:f>
              <c:numCache>
                <c:formatCode>m/d/yyyy</c:formatCode>
                <c:ptCount val="296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</c:numCache>
            </c:numRef>
          </c:cat>
          <c:val>
            <c:numRef>
              <c:f>II.21a!$C$5:$C$300</c:f>
              <c:numCache>
                <c:formatCode>0</c:formatCode>
                <c:ptCount val="2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.0399999999999994E-2</c:v>
                </c:pt>
                <c:pt idx="5">
                  <c:v>0.217</c:v>
                </c:pt>
                <c:pt idx="6">
                  <c:v>0.217</c:v>
                </c:pt>
                <c:pt idx="7">
                  <c:v>0.217</c:v>
                </c:pt>
                <c:pt idx="8">
                  <c:v>0.217</c:v>
                </c:pt>
                <c:pt idx="9">
                  <c:v>0.217</c:v>
                </c:pt>
                <c:pt idx="10">
                  <c:v>0.217</c:v>
                </c:pt>
                <c:pt idx="11">
                  <c:v>2.2065000000000001</c:v>
                </c:pt>
                <c:pt idx="12">
                  <c:v>2.0798999999999999</c:v>
                </c:pt>
                <c:pt idx="13">
                  <c:v>2.0798999999999999</c:v>
                </c:pt>
                <c:pt idx="14">
                  <c:v>2.0798999999999999</c:v>
                </c:pt>
                <c:pt idx="15">
                  <c:v>2.0798999999999999</c:v>
                </c:pt>
                <c:pt idx="16">
                  <c:v>2.93</c:v>
                </c:pt>
                <c:pt idx="17">
                  <c:v>3.6535000000000002</c:v>
                </c:pt>
                <c:pt idx="18">
                  <c:v>1.6819999999999999</c:v>
                </c:pt>
                <c:pt idx="19">
                  <c:v>3.1469999999999998</c:v>
                </c:pt>
                <c:pt idx="20">
                  <c:v>3.1469999999999998</c:v>
                </c:pt>
                <c:pt idx="21">
                  <c:v>3.1469999999999998</c:v>
                </c:pt>
                <c:pt idx="22">
                  <c:v>3.1469999999999998</c:v>
                </c:pt>
                <c:pt idx="23">
                  <c:v>3.6354000000000002</c:v>
                </c:pt>
                <c:pt idx="24">
                  <c:v>4.5758999999999999</c:v>
                </c:pt>
                <c:pt idx="25">
                  <c:v>6.0590000000000002</c:v>
                </c:pt>
                <c:pt idx="26">
                  <c:v>6.0046999999999997</c:v>
                </c:pt>
                <c:pt idx="27">
                  <c:v>6.0046999999999997</c:v>
                </c:pt>
                <c:pt idx="28">
                  <c:v>6.0046999999999997</c:v>
                </c:pt>
                <c:pt idx="29">
                  <c:v>6.0046999999999997</c:v>
                </c:pt>
                <c:pt idx="30">
                  <c:v>6.3845000000000001</c:v>
                </c:pt>
                <c:pt idx="31">
                  <c:v>6.0046999999999997</c:v>
                </c:pt>
                <c:pt idx="32">
                  <c:v>5.5345000000000004</c:v>
                </c:pt>
                <c:pt idx="33">
                  <c:v>5.4259000000000004</c:v>
                </c:pt>
                <c:pt idx="34">
                  <c:v>5.4259000000000004</c:v>
                </c:pt>
                <c:pt idx="35">
                  <c:v>5.4259000000000004</c:v>
                </c:pt>
                <c:pt idx="36">
                  <c:v>5.4259000000000004</c:v>
                </c:pt>
                <c:pt idx="37">
                  <c:v>8.2111999999999998</c:v>
                </c:pt>
                <c:pt idx="38">
                  <c:v>9.3145000000000007</c:v>
                </c:pt>
                <c:pt idx="39">
                  <c:v>11.4306</c:v>
                </c:pt>
                <c:pt idx="40">
                  <c:v>12.262600000000001</c:v>
                </c:pt>
                <c:pt idx="41">
                  <c:v>12.262600000000001</c:v>
                </c:pt>
                <c:pt idx="42">
                  <c:v>12.262600000000001</c:v>
                </c:pt>
                <c:pt idx="43">
                  <c:v>12.262600000000001</c:v>
                </c:pt>
                <c:pt idx="44">
                  <c:v>9.3869000000000007</c:v>
                </c:pt>
                <c:pt idx="45">
                  <c:v>8.7538</c:v>
                </c:pt>
                <c:pt idx="46">
                  <c:v>6.8909000000000002</c:v>
                </c:pt>
                <c:pt idx="47">
                  <c:v>7.1440999999999999</c:v>
                </c:pt>
                <c:pt idx="48">
                  <c:v>7.1440999999999999</c:v>
                </c:pt>
                <c:pt idx="49">
                  <c:v>7.1440999999999999</c:v>
                </c:pt>
                <c:pt idx="50">
                  <c:v>7.1440999999999999</c:v>
                </c:pt>
                <c:pt idx="51">
                  <c:v>7.0537000000000001</c:v>
                </c:pt>
                <c:pt idx="52">
                  <c:v>7.94</c:v>
                </c:pt>
                <c:pt idx="53">
                  <c:v>8.6453000000000007</c:v>
                </c:pt>
                <c:pt idx="54">
                  <c:v>9.0612999999999992</c:v>
                </c:pt>
                <c:pt idx="55">
                  <c:v>9.0612999999999992</c:v>
                </c:pt>
                <c:pt idx="56">
                  <c:v>9.0612999999999992</c:v>
                </c:pt>
                <c:pt idx="57">
                  <c:v>9.0612999999999992</c:v>
                </c:pt>
                <c:pt idx="58">
                  <c:v>9.6762999999999995</c:v>
                </c:pt>
                <c:pt idx="59">
                  <c:v>7.8494999999999999</c:v>
                </c:pt>
                <c:pt idx="60">
                  <c:v>8.7719000000000005</c:v>
                </c:pt>
                <c:pt idx="61">
                  <c:v>7.5781999999999998</c:v>
                </c:pt>
                <c:pt idx="62">
                  <c:v>7.5781999999999998</c:v>
                </c:pt>
                <c:pt idx="63">
                  <c:v>7.5781999999999998</c:v>
                </c:pt>
                <c:pt idx="64" formatCode="0.00">
                  <c:v>7.5781999999999998</c:v>
                </c:pt>
                <c:pt idx="65" formatCode="0.00">
                  <c:v>6.7462</c:v>
                </c:pt>
                <c:pt idx="66" formatCode="0.00">
                  <c:v>7.4696999999999996</c:v>
                </c:pt>
                <c:pt idx="67" formatCode="0.00">
                  <c:v>7.3792999999999997</c:v>
                </c:pt>
                <c:pt idx="68" formatCode="0.00">
                  <c:v>7.5781999999999998</c:v>
                </c:pt>
                <c:pt idx="69" formatCode="0.00">
                  <c:v>7.5781999999999998</c:v>
                </c:pt>
                <c:pt idx="70" formatCode="0.00">
                  <c:v>7.5781999999999998</c:v>
                </c:pt>
                <c:pt idx="71" formatCode="0.00">
                  <c:v>7.5781999999999998</c:v>
                </c:pt>
                <c:pt idx="72" formatCode="0.00">
                  <c:v>6.6558000000000002</c:v>
                </c:pt>
                <c:pt idx="73" formatCode="0.00">
                  <c:v>5.4621000000000004</c:v>
                </c:pt>
                <c:pt idx="74" formatCode="0.00">
                  <c:v>3.4725999999999999</c:v>
                </c:pt>
                <c:pt idx="75" formatCode="0.00">
                  <c:v>3.3098000000000001</c:v>
                </c:pt>
                <c:pt idx="76" formatCode="0.00">
                  <c:v>3.3098000000000001</c:v>
                </c:pt>
                <c:pt idx="77" formatCode="0.00">
                  <c:v>3.3098000000000001</c:v>
                </c:pt>
                <c:pt idx="78" formatCode="0.00">
                  <c:v>3.3098000000000001</c:v>
                </c:pt>
                <c:pt idx="79" formatCode="0.00">
                  <c:v>3.5087999999999999</c:v>
                </c:pt>
                <c:pt idx="80" formatCode="0.00">
                  <c:v>3.5087999999999999</c:v>
                </c:pt>
                <c:pt idx="81" formatCode="0.00">
                  <c:v>3.3822000000000001</c:v>
                </c:pt>
                <c:pt idx="82" formatCode="0.00">
                  <c:v>2.6406000000000001</c:v>
                </c:pt>
                <c:pt idx="83" formatCode="0.00">
                  <c:v>2.6406000000000001</c:v>
                </c:pt>
                <c:pt idx="84" formatCode="0.00">
                  <c:v>2.6406000000000001</c:v>
                </c:pt>
                <c:pt idx="85" formatCode="0.00">
                  <c:v>2.6406000000000001</c:v>
                </c:pt>
                <c:pt idx="86" formatCode="0.00">
                  <c:v>2.4055</c:v>
                </c:pt>
                <c:pt idx="87" formatCode="0.00">
                  <c:v>2.5863999999999998</c:v>
                </c:pt>
                <c:pt idx="88" formatCode="0.00">
                  <c:v>2.9481000000000002</c:v>
                </c:pt>
                <c:pt idx="89" formatCode="0.00">
                  <c:v>2.9662000000000002</c:v>
                </c:pt>
                <c:pt idx="90" formatCode="0.00">
                  <c:v>2.9662000000000002</c:v>
                </c:pt>
                <c:pt idx="91" formatCode="0.00">
                  <c:v>2.9662000000000002</c:v>
                </c:pt>
                <c:pt idx="92" formatCode="0.00">
                  <c:v>2.9662000000000002</c:v>
                </c:pt>
                <c:pt idx="93" formatCode="0.00">
                  <c:v>3.0747</c:v>
                </c:pt>
                <c:pt idx="94" formatCode="0.00">
                  <c:v>2.5863999999999998</c:v>
                </c:pt>
                <c:pt idx="95" formatCode="0.00">
                  <c:v>1.8629</c:v>
                </c:pt>
                <c:pt idx="96" formatCode="0.00">
                  <c:v>0.9405</c:v>
                </c:pt>
                <c:pt idx="97" formatCode="0.00">
                  <c:v>0.9405</c:v>
                </c:pt>
                <c:pt idx="98" formatCode="0.00">
                  <c:v>0.9405</c:v>
                </c:pt>
                <c:pt idx="99" formatCode="0.00">
                  <c:v>0.9405</c:v>
                </c:pt>
                <c:pt idx="100" formatCode="0.00">
                  <c:v>0.83199999999999996</c:v>
                </c:pt>
                <c:pt idx="101" formatCode="0.00">
                  <c:v>1.2299</c:v>
                </c:pt>
                <c:pt idx="102" formatCode="0.00">
                  <c:v>1.0670999999999999</c:v>
                </c:pt>
                <c:pt idx="103" formatCode="0.00">
                  <c:v>1.5012000000000001</c:v>
                </c:pt>
                <c:pt idx="104" formatCode="0.00">
                  <c:v>1.5012000000000001</c:v>
                </c:pt>
                <c:pt idx="105" formatCode="0.00">
                  <c:v>1.5012000000000001</c:v>
                </c:pt>
                <c:pt idx="106" formatCode="0.00">
                  <c:v>1.5012000000000001</c:v>
                </c:pt>
                <c:pt idx="107" formatCode="0.00">
                  <c:v>1.2118</c:v>
                </c:pt>
                <c:pt idx="108" formatCode="0.00">
                  <c:v>0.85009999999999997</c:v>
                </c:pt>
                <c:pt idx="109" formatCode="0.00">
                  <c:v>0.66920000000000002</c:v>
                </c:pt>
                <c:pt idx="110" formatCode="0.00">
                  <c:v>0.2351</c:v>
                </c:pt>
                <c:pt idx="111" formatCode="0.00">
                  <c:v>0.2351</c:v>
                </c:pt>
                <c:pt idx="112" formatCode="0.00">
                  <c:v>0.2351</c:v>
                </c:pt>
                <c:pt idx="113" formatCode="0.00">
                  <c:v>0.2351</c:v>
                </c:pt>
                <c:pt idx="114" formatCode="0.00">
                  <c:v>0.18090000000000001</c:v>
                </c:pt>
                <c:pt idx="115" formatCode="0.00">
                  <c:v>0.3075</c:v>
                </c:pt>
                <c:pt idx="116" formatCode="0.00">
                  <c:v>0.43409999999999999</c:v>
                </c:pt>
                <c:pt idx="117" formatCode="0.00">
                  <c:v>0.52449999999999997</c:v>
                </c:pt>
                <c:pt idx="118" formatCode="0.00">
                  <c:v>0.52449999999999997</c:v>
                </c:pt>
                <c:pt idx="119" formatCode="0.00">
                  <c:v>0.52449999999999997</c:v>
                </c:pt>
                <c:pt idx="120" formatCode="0.00">
                  <c:v>0.52449999999999997</c:v>
                </c:pt>
                <c:pt idx="121" formatCode="0.00">
                  <c:v>0.83199999999999996</c:v>
                </c:pt>
                <c:pt idx="122" formatCode="0.00">
                  <c:v>0.72350000000000003</c:v>
                </c:pt>
                <c:pt idx="123" formatCode="0.00">
                  <c:v>0.90429999999999999</c:v>
                </c:pt>
                <c:pt idx="124" formatCode="0.00">
                  <c:v>0.90429999999999999</c:v>
                </c:pt>
                <c:pt idx="125" formatCode="0.00">
                  <c:v>0.90429999999999999</c:v>
                </c:pt>
                <c:pt idx="126" formatCode="0.00">
                  <c:v>0.90429999999999999</c:v>
                </c:pt>
                <c:pt idx="127" formatCode="0.00">
                  <c:v>0.90429999999999999</c:v>
                </c:pt>
                <c:pt idx="128" formatCode="0.00">
                  <c:v>0.63300000000000001</c:v>
                </c:pt>
                <c:pt idx="129" formatCode="0.00">
                  <c:v>0.56069999999999998</c:v>
                </c:pt>
                <c:pt idx="130" formatCode="0.00">
                  <c:v>0.28939999999999999</c:v>
                </c:pt>
                <c:pt idx="131" formatCode="0.00">
                  <c:v>0.27129999999999999</c:v>
                </c:pt>
                <c:pt idx="132" formatCode="0.00">
                  <c:v>0.27129999999999999</c:v>
                </c:pt>
                <c:pt idx="133" formatCode="0.00">
                  <c:v>0.27129999999999999</c:v>
                </c:pt>
                <c:pt idx="134" formatCode="0.00">
                  <c:v>0.27129999999999999</c:v>
                </c:pt>
                <c:pt idx="135" formatCode="0.00">
                  <c:v>0.2351</c:v>
                </c:pt>
                <c:pt idx="136" formatCode="0.00">
                  <c:v>0.217</c:v>
                </c:pt>
                <c:pt idx="137" formatCode="0.00">
                  <c:v>9.0399999999999994E-2</c:v>
                </c:pt>
                <c:pt idx="138" formatCode="0.00">
                  <c:v>1.8100000000000002E-2</c:v>
                </c:pt>
                <c:pt idx="139" formatCode="0.00">
                  <c:v>1.8100000000000002E-2</c:v>
                </c:pt>
                <c:pt idx="140" formatCode="0.00">
                  <c:v>1.8100000000000002E-2</c:v>
                </c:pt>
                <c:pt idx="141" formatCode="0.00">
                  <c:v>1.8100000000000002E-2</c:v>
                </c:pt>
                <c:pt idx="142" formatCode="0.00">
                  <c:v>3.6200000000000003E-2</c:v>
                </c:pt>
                <c:pt idx="143" formatCode="0.00">
                  <c:v>0.2351</c:v>
                </c:pt>
                <c:pt idx="144" formatCode="0.00">
                  <c:v>0.43409999999999999</c:v>
                </c:pt>
                <c:pt idx="145" formatCode="0.00">
                  <c:v>0.6149</c:v>
                </c:pt>
                <c:pt idx="146" formatCode="0.00">
                  <c:v>0.6149</c:v>
                </c:pt>
                <c:pt idx="147" formatCode="0.00">
                  <c:v>0.6149</c:v>
                </c:pt>
                <c:pt idx="148" formatCode="0.00">
                  <c:v>0.6149</c:v>
                </c:pt>
                <c:pt idx="149" formatCode="0.00">
                  <c:v>0.66920000000000002</c:v>
                </c:pt>
                <c:pt idx="150" formatCode="0.00">
                  <c:v>0.57879999999999998</c:v>
                </c:pt>
                <c:pt idx="151" formatCode="0.00">
                  <c:v>0.56069999999999998</c:v>
                </c:pt>
                <c:pt idx="152" formatCode="0.00">
                  <c:v>0.54259999999999997</c:v>
                </c:pt>
                <c:pt idx="153" formatCode="0.00">
                  <c:v>0.54259999999999997</c:v>
                </c:pt>
                <c:pt idx="154" formatCode="0.00">
                  <c:v>0.54259999999999997</c:v>
                </c:pt>
                <c:pt idx="155" formatCode="0.00">
                  <c:v>0.54259999999999997</c:v>
                </c:pt>
                <c:pt idx="156" formatCode="0.00">
                  <c:v>0.68730000000000002</c:v>
                </c:pt>
                <c:pt idx="157" formatCode="0.00">
                  <c:v>0.88619999999999999</c:v>
                </c:pt>
                <c:pt idx="158" formatCode="0.00">
                  <c:v>1.2299</c:v>
                </c:pt>
                <c:pt idx="159" formatCode="0.00">
                  <c:v>1.4288000000000001</c:v>
                </c:pt>
                <c:pt idx="160" formatCode="0.00">
                  <c:v>1.4288000000000001</c:v>
                </c:pt>
                <c:pt idx="161" formatCode="0.00">
                  <c:v>1.4288000000000001</c:v>
                </c:pt>
                <c:pt idx="162" formatCode="0.00">
                  <c:v>1.4288000000000001</c:v>
                </c:pt>
                <c:pt idx="163" formatCode="0.00">
                  <c:v>1.5012000000000001</c:v>
                </c:pt>
                <c:pt idx="164" formatCode="0.00">
                  <c:v>1.5915999999999999</c:v>
                </c:pt>
                <c:pt idx="165" formatCode="0.00">
                  <c:v>1.4107000000000001</c:v>
                </c:pt>
                <c:pt idx="166" formatCode="0.00">
                  <c:v>1.7906</c:v>
                </c:pt>
                <c:pt idx="167" formatCode="0.00">
                  <c:v>1.7906</c:v>
                </c:pt>
                <c:pt idx="168" formatCode="0.00">
                  <c:v>1.7906</c:v>
                </c:pt>
                <c:pt idx="169" formatCode="0.00">
                  <c:v>1.7906</c:v>
                </c:pt>
                <c:pt idx="170" formatCode="0.00">
                  <c:v>1.8629</c:v>
                </c:pt>
                <c:pt idx="171" formatCode="0.00">
                  <c:v>1.8991</c:v>
                </c:pt>
                <c:pt idx="172" formatCode="0.00">
                  <c:v>1.5553999999999999</c:v>
                </c:pt>
                <c:pt idx="173" formatCode="0.00">
                  <c:v>2.0076000000000001</c:v>
                </c:pt>
                <c:pt idx="174" formatCode="0.00">
                  <c:v>2.0076000000000001</c:v>
                </c:pt>
                <c:pt idx="175" formatCode="0.00">
                  <c:v>2.0076000000000001</c:v>
                </c:pt>
                <c:pt idx="176" formatCode="0.00">
                  <c:v>2.0076000000000001</c:v>
                </c:pt>
                <c:pt idx="177" formatCode="0.00">
                  <c:v>2.8395999999999999</c:v>
                </c:pt>
                <c:pt idx="178" formatCode="0.00">
                  <c:v>3.1831999999999998</c:v>
                </c:pt>
                <c:pt idx="179" formatCode="0.00">
                  <c:v>3.5630000000000002</c:v>
                </c:pt>
                <c:pt idx="180" formatCode="0.00">
                  <c:v>2.6768000000000001</c:v>
                </c:pt>
                <c:pt idx="181" formatCode="0.00">
                  <c:v>2.6768000000000001</c:v>
                </c:pt>
                <c:pt idx="182" formatCode="0.00">
                  <c:v>2.6768000000000001</c:v>
                </c:pt>
                <c:pt idx="183" formatCode="0.00">
                  <c:v>2.6768000000000001</c:v>
                </c:pt>
                <c:pt idx="184" formatCode="0.00">
                  <c:v>1.6277999999999999</c:v>
                </c:pt>
                <c:pt idx="185" formatCode="0.00">
                  <c:v>1.8629</c:v>
                </c:pt>
                <c:pt idx="186" formatCode="0.00">
                  <c:v>1.8267</c:v>
                </c:pt>
                <c:pt idx="187" formatCode="0.00">
                  <c:v>2.2246000000000001</c:v>
                </c:pt>
                <c:pt idx="188" formatCode="0.00">
                  <c:v>2.2246000000000001</c:v>
                </c:pt>
                <c:pt idx="189" formatCode="0.00">
                  <c:v>2.2246000000000001</c:v>
                </c:pt>
                <c:pt idx="190" formatCode="0.00">
                  <c:v>2.2246000000000001</c:v>
                </c:pt>
                <c:pt idx="191" formatCode="0.00">
                  <c:v>3.9066999999999998</c:v>
                </c:pt>
                <c:pt idx="192" formatCode="0.00">
                  <c:v>3.0747</c:v>
                </c:pt>
                <c:pt idx="193" formatCode="0.00">
                  <c:v>4.4131</c:v>
                </c:pt>
                <c:pt idx="194" formatCode="0.00">
                  <c:v>4.4131</c:v>
                </c:pt>
                <c:pt idx="195" formatCode="0.00">
                  <c:v>4.4131</c:v>
                </c:pt>
                <c:pt idx="196" formatCode="0.00">
                  <c:v>4.4131</c:v>
                </c:pt>
                <c:pt idx="197" formatCode="General">
                  <c:v>4.4131</c:v>
                </c:pt>
                <c:pt idx="198" formatCode="General">
                  <c:v>3.4182999999999999</c:v>
                </c:pt>
                <c:pt idx="199" formatCode="General">
                  <c:v>5.0099</c:v>
                </c:pt>
                <c:pt idx="200" formatCode="General">
                  <c:v>3.7801</c:v>
                </c:pt>
                <c:pt idx="201" formatCode="General">
                  <c:v>3.9609000000000001</c:v>
                </c:pt>
                <c:pt idx="202" formatCode="General">
                  <c:v>3.9609000000000001</c:v>
                </c:pt>
                <c:pt idx="203" formatCode="General">
                  <c:v>3.9609000000000001</c:v>
                </c:pt>
                <c:pt idx="204" formatCode="General">
                  <c:v>3.9609000000000001</c:v>
                </c:pt>
                <c:pt idx="205" formatCode="General">
                  <c:v>4.3045999999999998</c:v>
                </c:pt>
                <c:pt idx="206" formatCode="General">
                  <c:v>5.2270000000000003</c:v>
                </c:pt>
                <c:pt idx="207" formatCode="General">
                  <c:v>6.4569000000000001</c:v>
                </c:pt>
                <c:pt idx="208" formatCode="General">
                  <c:v>7.2164999999999999</c:v>
                </c:pt>
                <c:pt idx="209" formatCode="General">
                  <c:v>7.2164999999999999</c:v>
                </c:pt>
                <c:pt idx="210" formatCode="General">
                  <c:v>7.2164999999999999</c:v>
                </c:pt>
                <c:pt idx="211" formatCode="General">
                  <c:v>7.216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11-4B1B-80D5-249B1B653201}"/>
            </c:ext>
          </c:extLst>
        </c:ser>
        <c:ser>
          <c:idx val="3"/>
          <c:order val="2"/>
          <c:tx>
            <c:strRef>
              <c:f>II.21a!$E$4</c:f>
              <c:strCache>
                <c:ptCount val="1"/>
                <c:pt idx="0">
                  <c:v> Norge</c:v>
                </c:pt>
              </c:strCache>
            </c:strRef>
          </c:tx>
          <c:spPr>
            <a:ln w="69850" cmpd="sng">
              <a:solidFill>
                <a:srgbClr val="DA6D79"/>
              </a:solidFill>
              <a:prstDash val="solid"/>
            </a:ln>
          </c:spPr>
          <c:marker>
            <c:symbol val="none"/>
          </c:marker>
          <c:cat>
            <c:numRef>
              <c:f>II.21a!$A$5:$A$300</c:f>
              <c:numCache>
                <c:formatCode>m/d/yyyy</c:formatCode>
                <c:ptCount val="296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</c:numCache>
            </c:numRef>
          </c:cat>
          <c:val>
            <c:numRef>
              <c:f>II.21a!$E$5:$E$300</c:f>
              <c:numCache>
                <c:formatCode>0</c:formatCode>
                <c:ptCount val="296"/>
                <c:pt idx="0">
                  <c:v>0</c:v>
                </c:pt>
                <c:pt idx="1">
                  <c:v>0</c:v>
                </c:pt>
                <c:pt idx="2">
                  <c:v>0.14849999999999999</c:v>
                </c:pt>
                <c:pt idx="3">
                  <c:v>0.14849999999999999</c:v>
                </c:pt>
                <c:pt idx="4">
                  <c:v>0.57540000000000002</c:v>
                </c:pt>
                <c:pt idx="5">
                  <c:v>1.6333</c:v>
                </c:pt>
                <c:pt idx="6">
                  <c:v>1.6333</c:v>
                </c:pt>
                <c:pt idx="7">
                  <c:v>1.6333</c:v>
                </c:pt>
                <c:pt idx="8">
                  <c:v>1.6333</c:v>
                </c:pt>
                <c:pt idx="9">
                  <c:v>3.0623999999999998</c:v>
                </c:pt>
                <c:pt idx="10">
                  <c:v>3.0623999999999998</c:v>
                </c:pt>
                <c:pt idx="11">
                  <c:v>2.6355</c:v>
                </c:pt>
                <c:pt idx="12">
                  <c:v>10.356299999999999</c:v>
                </c:pt>
                <c:pt idx="13">
                  <c:v>10.356299999999999</c:v>
                </c:pt>
                <c:pt idx="14">
                  <c:v>10.356299999999999</c:v>
                </c:pt>
                <c:pt idx="15">
                  <c:v>10.356299999999999</c:v>
                </c:pt>
                <c:pt idx="16">
                  <c:v>11.358599999999999</c:v>
                </c:pt>
                <c:pt idx="17">
                  <c:v>13.492900000000001</c:v>
                </c:pt>
                <c:pt idx="18">
                  <c:v>15.812900000000001</c:v>
                </c:pt>
                <c:pt idx="19">
                  <c:v>10.560499999999999</c:v>
                </c:pt>
                <c:pt idx="20">
                  <c:v>10.560499999999999</c:v>
                </c:pt>
                <c:pt idx="21">
                  <c:v>10.560499999999999</c:v>
                </c:pt>
                <c:pt idx="22">
                  <c:v>10.560499999999999</c:v>
                </c:pt>
                <c:pt idx="23">
                  <c:v>12.416499999999999</c:v>
                </c:pt>
                <c:pt idx="24">
                  <c:v>13.901300000000001</c:v>
                </c:pt>
                <c:pt idx="25">
                  <c:v>18.077200000000001</c:v>
                </c:pt>
                <c:pt idx="26">
                  <c:v>19.005199999999999</c:v>
                </c:pt>
                <c:pt idx="27">
                  <c:v>19.005199999999999</c:v>
                </c:pt>
                <c:pt idx="28">
                  <c:v>19.005199999999999</c:v>
                </c:pt>
                <c:pt idx="29">
                  <c:v>19.005199999999999</c:v>
                </c:pt>
                <c:pt idx="30">
                  <c:v>16.870799999999999</c:v>
                </c:pt>
                <c:pt idx="31">
                  <c:v>17.353400000000001</c:v>
                </c:pt>
                <c:pt idx="32">
                  <c:v>14.903499999999999</c:v>
                </c:pt>
                <c:pt idx="33">
                  <c:v>15.4603</c:v>
                </c:pt>
                <c:pt idx="34">
                  <c:v>15.4603</c:v>
                </c:pt>
                <c:pt idx="35">
                  <c:v>15.4603</c:v>
                </c:pt>
                <c:pt idx="36">
                  <c:v>15.4603</c:v>
                </c:pt>
                <c:pt idx="37">
                  <c:v>15.293200000000001</c:v>
                </c:pt>
                <c:pt idx="38">
                  <c:v>13.196</c:v>
                </c:pt>
                <c:pt idx="39">
                  <c:v>11.8782</c:v>
                </c:pt>
                <c:pt idx="40">
                  <c:v>9.6510999999999996</c:v>
                </c:pt>
                <c:pt idx="41">
                  <c:v>9.6510999999999996</c:v>
                </c:pt>
                <c:pt idx="42">
                  <c:v>9.6510999999999996</c:v>
                </c:pt>
                <c:pt idx="43">
                  <c:v>9.6510999999999996</c:v>
                </c:pt>
                <c:pt idx="44">
                  <c:v>8.8716000000000008</c:v>
                </c:pt>
                <c:pt idx="45">
                  <c:v>8.3148</c:v>
                </c:pt>
                <c:pt idx="46">
                  <c:v>7.6466000000000003</c:v>
                </c:pt>
                <c:pt idx="47">
                  <c:v>6.9785000000000004</c:v>
                </c:pt>
                <c:pt idx="48">
                  <c:v>6.9785000000000004</c:v>
                </c:pt>
                <c:pt idx="49">
                  <c:v>6.9785000000000004</c:v>
                </c:pt>
                <c:pt idx="50">
                  <c:v>6.9785000000000004</c:v>
                </c:pt>
                <c:pt idx="51">
                  <c:v>6.4588000000000001</c:v>
                </c:pt>
                <c:pt idx="52">
                  <c:v>5.9947999999999997</c:v>
                </c:pt>
                <c:pt idx="53">
                  <c:v>5.4936999999999996</c:v>
                </c:pt>
                <c:pt idx="54">
                  <c:v>5.1410999999999998</c:v>
                </c:pt>
                <c:pt idx="55">
                  <c:v>5.1410999999999998</c:v>
                </c:pt>
                <c:pt idx="56">
                  <c:v>5.1410999999999998</c:v>
                </c:pt>
                <c:pt idx="57">
                  <c:v>5.1410999999999998</c:v>
                </c:pt>
                <c:pt idx="58">
                  <c:v>4.8254999999999999</c:v>
                </c:pt>
                <c:pt idx="59">
                  <c:v>5.1782000000000004</c:v>
                </c:pt>
                <c:pt idx="60">
                  <c:v>4.7698999999999998</c:v>
                </c:pt>
                <c:pt idx="61">
                  <c:v>3.8048000000000002</c:v>
                </c:pt>
                <c:pt idx="62">
                  <c:v>3.8048000000000002</c:v>
                </c:pt>
                <c:pt idx="63">
                  <c:v>3.8048000000000002</c:v>
                </c:pt>
                <c:pt idx="64" formatCode="General">
                  <c:v>3.8048000000000002</c:v>
                </c:pt>
                <c:pt idx="65" formatCode="General">
                  <c:v>3.9903</c:v>
                </c:pt>
                <c:pt idx="66" formatCode="General">
                  <c:v>3.6934</c:v>
                </c:pt>
                <c:pt idx="67" formatCode="General">
                  <c:v>3.4706999999999999</c:v>
                </c:pt>
                <c:pt idx="68" formatCode="General">
                  <c:v>3.4521000000000002</c:v>
                </c:pt>
                <c:pt idx="69" formatCode="General">
                  <c:v>3.4521000000000002</c:v>
                </c:pt>
                <c:pt idx="70" formatCode="General">
                  <c:v>3.4521000000000002</c:v>
                </c:pt>
                <c:pt idx="71" formatCode="General">
                  <c:v>3.4521000000000002</c:v>
                </c:pt>
                <c:pt idx="72" formatCode="General">
                  <c:v>2.8767999999999998</c:v>
                </c:pt>
                <c:pt idx="73" formatCode="General">
                  <c:v>2.3755999999999999</c:v>
                </c:pt>
                <c:pt idx="74" formatCode="General">
                  <c:v>1.8745000000000001</c:v>
                </c:pt>
                <c:pt idx="75" formatCode="General">
                  <c:v>1.4105000000000001</c:v>
                </c:pt>
                <c:pt idx="76" formatCode="General">
                  <c:v>1.4105000000000001</c:v>
                </c:pt>
                <c:pt idx="77" formatCode="General">
                  <c:v>1.4105000000000001</c:v>
                </c:pt>
                <c:pt idx="78" formatCode="General">
                  <c:v>1.4105000000000001</c:v>
                </c:pt>
                <c:pt idx="79" formatCode="General">
                  <c:v>2.2456999999999998</c:v>
                </c:pt>
                <c:pt idx="80" formatCode="General">
                  <c:v>1.8560000000000001</c:v>
                </c:pt>
                <c:pt idx="81" formatCode="General">
                  <c:v>1.6333</c:v>
                </c:pt>
                <c:pt idx="82" formatCode="General">
                  <c:v>1.3177000000000001</c:v>
                </c:pt>
                <c:pt idx="83" formatCode="General">
                  <c:v>1.3177000000000001</c:v>
                </c:pt>
                <c:pt idx="84" formatCode="General">
                  <c:v>1.3177000000000001</c:v>
                </c:pt>
                <c:pt idx="85" formatCode="General">
                  <c:v>1.3177000000000001</c:v>
                </c:pt>
                <c:pt idx="86" formatCode="General">
                  <c:v>1.1507000000000001</c:v>
                </c:pt>
                <c:pt idx="87" formatCode="General">
                  <c:v>1.2249000000000001</c:v>
                </c:pt>
                <c:pt idx="88" formatCode="General">
                  <c:v>1.3734</c:v>
                </c:pt>
                <c:pt idx="89" formatCode="General">
                  <c:v>1.7075</c:v>
                </c:pt>
                <c:pt idx="90" formatCode="General">
                  <c:v>1.7075</c:v>
                </c:pt>
                <c:pt idx="91" formatCode="General">
                  <c:v>1.7075</c:v>
                </c:pt>
                <c:pt idx="92" formatCode="General">
                  <c:v>1.7075</c:v>
                </c:pt>
                <c:pt idx="93" formatCode="General">
                  <c:v>0.90939999999999999</c:v>
                </c:pt>
                <c:pt idx="94" formatCode="General">
                  <c:v>1.3363</c:v>
                </c:pt>
                <c:pt idx="95" formatCode="General">
                  <c:v>0.98370000000000002</c:v>
                </c:pt>
                <c:pt idx="96" formatCode="General">
                  <c:v>1.2249000000000001</c:v>
                </c:pt>
                <c:pt idx="97" formatCode="General">
                  <c:v>1.2249000000000001</c:v>
                </c:pt>
                <c:pt idx="98" formatCode="General">
                  <c:v>1.2249000000000001</c:v>
                </c:pt>
                <c:pt idx="99" formatCode="General">
                  <c:v>1.2249000000000001</c:v>
                </c:pt>
                <c:pt idx="100" formatCode="General">
                  <c:v>2.0230000000000001</c:v>
                </c:pt>
                <c:pt idx="101" formatCode="General">
                  <c:v>1.6704000000000001</c:v>
                </c:pt>
                <c:pt idx="102" formatCode="General">
                  <c:v>1.9117</c:v>
                </c:pt>
                <c:pt idx="103" formatCode="General">
                  <c:v>1.6704000000000001</c:v>
                </c:pt>
                <c:pt idx="104" formatCode="General">
                  <c:v>1.6704000000000001</c:v>
                </c:pt>
                <c:pt idx="105" formatCode="General">
                  <c:v>1.6704000000000001</c:v>
                </c:pt>
                <c:pt idx="106" formatCode="General">
                  <c:v>1.6704000000000001</c:v>
                </c:pt>
                <c:pt idx="107" formatCode="General">
                  <c:v>1.3363</c:v>
                </c:pt>
                <c:pt idx="108" formatCode="General">
                  <c:v>1.0392999999999999</c:v>
                </c:pt>
                <c:pt idx="109" formatCode="General">
                  <c:v>1.3363</c:v>
                </c:pt>
                <c:pt idx="110" formatCode="General">
                  <c:v>1.5961000000000001</c:v>
                </c:pt>
                <c:pt idx="111" formatCode="General">
                  <c:v>1.5961000000000001</c:v>
                </c:pt>
                <c:pt idx="112" formatCode="General">
                  <c:v>1.5961000000000001</c:v>
                </c:pt>
                <c:pt idx="113" formatCode="General">
                  <c:v>1.5961000000000001</c:v>
                </c:pt>
                <c:pt idx="114" formatCode="General">
                  <c:v>1.8189</c:v>
                </c:pt>
                <c:pt idx="115" formatCode="General">
                  <c:v>1.9301999999999999</c:v>
                </c:pt>
                <c:pt idx="116" formatCode="General">
                  <c:v>1.8745000000000001</c:v>
                </c:pt>
                <c:pt idx="117" formatCode="General">
                  <c:v>1.5775999999999999</c:v>
                </c:pt>
                <c:pt idx="118" formatCode="General">
                  <c:v>1.5775999999999999</c:v>
                </c:pt>
                <c:pt idx="119" formatCode="General">
                  <c:v>1.5775999999999999</c:v>
                </c:pt>
                <c:pt idx="120" formatCode="General">
                  <c:v>1.5775999999999999</c:v>
                </c:pt>
                <c:pt idx="121" formatCode="General">
                  <c:v>1.6333</c:v>
                </c:pt>
                <c:pt idx="122" formatCode="General">
                  <c:v>1.7075</c:v>
                </c:pt>
                <c:pt idx="123" formatCode="General">
                  <c:v>1.6333</c:v>
                </c:pt>
                <c:pt idx="124" formatCode="General">
                  <c:v>1.4847999999999999</c:v>
                </c:pt>
                <c:pt idx="125" formatCode="General">
                  <c:v>1.4847999999999999</c:v>
                </c:pt>
                <c:pt idx="126" formatCode="General">
                  <c:v>1.4847999999999999</c:v>
                </c:pt>
                <c:pt idx="127" formatCode="General">
                  <c:v>1.4847999999999999</c:v>
                </c:pt>
                <c:pt idx="128" formatCode="General">
                  <c:v>1.3919999999999999</c:v>
                </c:pt>
                <c:pt idx="129" formatCode="General">
                  <c:v>1.3177000000000001</c:v>
                </c:pt>
                <c:pt idx="130" formatCode="General">
                  <c:v>1.1135999999999999</c:v>
                </c:pt>
                <c:pt idx="131" formatCode="General">
                  <c:v>1.095</c:v>
                </c:pt>
                <c:pt idx="132" formatCode="General">
                  <c:v>1.095</c:v>
                </c:pt>
                <c:pt idx="133" formatCode="General">
                  <c:v>1.095</c:v>
                </c:pt>
                <c:pt idx="134" formatCode="General">
                  <c:v>1.095</c:v>
                </c:pt>
                <c:pt idx="135" formatCode="General">
                  <c:v>0.74239999999999995</c:v>
                </c:pt>
                <c:pt idx="136" formatCode="General">
                  <c:v>0.68669999999999998</c:v>
                </c:pt>
                <c:pt idx="137" formatCode="General">
                  <c:v>0.79810000000000003</c:v>
                </c:pt>
                <c:pt idx="138" formatCode="General">
                  <c:v>0.85370000000000001</c:v>
                </c:pt>
                <c:pt idx="139" formatCode="General">
                  <c:v>0.85370000000000001</c:v>
                </c:pt>
                <c:pt idx="140" formatCode="General">
                  <c:v>0.85370000000000001</c:v>
                </c:pt>
                <c:pt idx="141" formatCode="General">
                  <c:v>0.85370000000000001</c:v>
                </c:pt>
                <c:pt idx="142" formatCode="General">
                  <c:v>0.79810000000000003</c:v>
                </c:pt>
                <c:pt idx="143" formatCode="General">
                  <c:v>0.92800000000000005</c:v>
                </c:pt>
                <c:pt idx="144" formatCode="General">
                  <c:v>0.89090000000000003</c:v>
                </c:pt>
                <c:pt idx="145" formatCode="General">
                  <c:v>0.87229999999999996</c:v>
                </c:pt>
                <c:pt idx="146" formatCode="General">
                  <c:v>0.87229999999999996</c:v>
                </c:pt>
                <c:pt idx="147" formatCode="General">
                  <c:v>0.87229999999999996</c:v>
                </c:pt>
                <c:pt idx="148" formatCode="General">
                  <c:v>0.87229999999999996</c:v>
                </c:pt>
                <c:pt idx="149" formatCode="General">
                  <c:v>1.2249000000000001</c:v>
                </c:pt>
                <c:pt idx="150" formatCode="General">
                  <c:v>1.3177000000000001</c:v>
                </c:pt>
                <c:pt idx="151" formatCode="General">
                  <c:v>1.3734</c:v>
                </c:pt>
                <c:pt idx="152" formatCode="General">
                  <c:v>1.6147</c:v>
                </c:pt>
                <c:pt idx="153" formatCode="General">
                  <c:v>1.6147</c:v>
                </c:pt>
                <c:pt idx="154" formatCode="General">
                  <c:v>1.6147</c:v>
                </c:pt>
                <c:pt idx="155" formatCode="General">
                  <c:v>1.6147</c:v>
                </c:pt>
                <c:pt idx="156" formatCode="General">
                  <c:v>2.1343999999999999</c:v>
                </c:pt>
                <c:pt idx="157" formatCode="General">
                  <c:v>3.0623999999999998</c:v>
                </c:pt>
                <c:pt idx="158" formatCode="General">
                  <c:v>3.2665000000000002</c:v>
                </c:pt>
                <c:pt idx="159" formatCode="General">
                  <c:v>3.7305000000000001</c:v>
                </c:pt>
                <c:pt idx="160" formatCode="General">
                  <c:v>3.7305000000000001</c:v>
                </c:pt>
                <c:pt idx="161" formatCode="General">
                  <c:v>3.7305000000000001</c:v>
                </c:pt>
                <c:pt idx="162" formatCode="General">
                  <c:v>3.7305000000000001</c:v>
                </c:pt>
                <c:pt idx="163" formatCode="General">
                  <c:v>5.7721</c:v>
                </c:pt>
                <c:pt idx="164" formatCode="General">
                  <c:v>5.4195000000000002</c:v>
                </c:pt>
                <c:pt idx="165" formatCode="General">
                  <c:v>6.1062000000000003</c:v>
                </c:pt>
                <c:pt idx="166" formatCode="General">
                  <c:v>5.8463000000000003</c:v>
                </c:pt>
                <c:pt idx="167" formatCode="General">
                  <c:v>5.8463000000000003</c:v>
                </c:pt>
                <c:pt idx="168" formatCode="General">
                  <c:v>5.8463000000000003</c:v>
                </c:pt>
                <c:pt idx="169" formatCode="General">
                  <c:v>5.8463000000000003</c:v>
                </c:pt>
                <c:pt idx="170" formatCode="General">
                  <c:v>5.5494000000000003</c:v>
                </c:pt>
                <c:pt idx="171" formatCode="General">
                  <c:v>5.7350000000000003</c:v>
                </c:pt>
                <c:pt idx="172" formatCode="General">
                  <c:v>5.4565999999999999</c:v>
                </c:pt>
                <c:pt idx="173" formatCode="General">
                  <c:v>5.7906000000000004</c:v>
                </c:pt>
                <c:pt idx="174" formatCode="General">
                  <c:v>5.7906000000000004</c:v>
                </c:pt>
                <c:pt idx="175" formatCode="General">
                  <c:v>5.7906000000000004</c:v>
                </c:pt>
                <c:pt idx="176" formatCode="General">
                  <c:v>5.7906000000000004</c:v>
                </c:pt>
                <c:pt idx="177" formatCode="General">
                  <c:v>5.2709999999999999</c:v>
                </c:pt>
                <c:pt idx="178" formatCode="General">
                  <c:v>5.5678999999999998</c:v>
                </c:pt>
                <c:pt idx="179" formatCode="General">
                  <c:v>5.7164000000000001</c:v>
                </c:pt>
                <c:pt idx="180" formatCode="General">
                  <c:v>5.7164000000000001</c:v>
                </c:pt>
                <c:pt idx="181" formatCode="General">
                  <c:v>5.7164000000000001</c:v>
                </c:pt>
                <c:pt idx="182" formatCode="General">
                  <c:v>5.7164000000000001</c:v>
                </c:pt>
                <c:pt idx="183" formatCode="General">
                  <c:v>5.7164000000000001</c:v>
                </c:pt>
                <c:pt idx="184" formatCode="General">
                  <c:v>5.2523999999999997</c:v>
                </c:pt>
                <c:pt idx="185" formatCode="General">
                  <c:v>6.4958999999999998</c:v>
                </c:pt>
                <c:pt idx="186" formatCode="General">
                  <c:v>7.0340999999999996</c:v>
                </c:pt>
                <c:pt idx="187" formatCode="General">
                  <c:v>9.1313999999999993</c:v>
                </c:pt>
                <c:pt idx="188" formatCode="General">
                  <c:v>9.1313999999999993</c:v>
                </c:pt>
                <c:pt idx="189" formatCode="General">
                  <c:v>9.1313999999999993</c:v>
                </c:pt>
                <c:pt idx="190" formatCode="General">
                  <c:v>9.1313999999999993</c:v>
                </c:pt>
                <c:pt idx="191" formatCode="General">
                  <c:v>12.212300000000001</c:v>
                </c:pt>
                <c:pt idx="192" formatCode="General">
                  <c:v>12.0824</c:v>
                </c:pt>
                <c:pt idx="193" formatCode="General">
                  <c:v>12.3979</c:v>
                </c:pt>
                <c:pt idx="194" formatCode="General">
                  <c:v>11.618399999999999</c:v>
                </c:pt>
                <c:pt idx="195" formatCode="General">
                  <c:v>11.618399999999999</c:v>
                </c:pt>
                <c:pt idx="196" formatCode="General">
                  <c:v>11.618399999999999</c:v>
                </c:pt>
                <c:pt idx="197" formatCode="General">
                  <c:v>11.618399999999999</c:v>
                </c:pt>
                <c:pt idx="198" formatCode="General">
                  <c:v>12.0267</c:v>
                </c:pt>
                <c:pt idx="199" formatCode="General">
                  <c:v>11.841100000000001</c:v>
                </c:pt>
                <c:pt idx="200" formatCode="General">
                  <c:v>12.045299999999999</c:v>
                </c:pt>
                <c:pt idx="201" formatCode="General">
                  <c:v>11.7483</c:v>
                </c:pt>
                <c:pt idx="202" formatCode="General">
                  <c:v>11.7483</c:v>
                </c:pt>
                <c:pt idx="203" formatCode="General">
                  <c:v>11.7483</c:v>
                </c:pt>
                <c:pt idx="204" formatCode="General">
                  <c:v>11.7483</c:v>
                </c:pt>
                <c:pt idx="205" formatCode="General">
                  <c:v>11.043100000000001</c:v>
                </c:pt>
                <c:pt idx="206" formatCode="General">
                  <c:v>10.709</c:v>
                </c:pt>
                <c:pt idx="207" formatCode="General">
                  <c:v>11.3771</c:v>
                </c:pt>
                <c:pt idx="208" formatCode="General">
                  <c:v>11.6927</c:v>
                </c:pt>
                <c:pt idx="209" formatCode="General">
                  <c:v>11.6927</c:v>
                </c:pt>
                <c:pt idx="210" formatCode="General">
                  <c:v>11.6927</c:v>
                </c:pt>
                <c:pt idx="211" formatCode="General">
                  <c:v>11.6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11-4B1B-80D5-249B1B653201}"/>
            </c:ext>
          </c:extLst>
        </c:ser>
        <c:ser>
          <c:idx val="2"/>
          <c:order val="3"/>
          <c:tx>
            <c:strRef>
              <c:f>II.21a!$D$4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.21a!$A$5:$A$300</c:f>
              <c:numCache>
                <c:formatCode>m/d/yyyy</c:formatCode>
                <c:ptCount val="296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</c:numCache>
            </c:numRef>
          </c:cat>
          <c:val>
            <c:numRef>
              <c:f>II.21a!$D$5:$D$300</c:f>
              <c:numCache>
                <c:formatCode>0</c:formatCode>
                <c:ptCount val="296"/>
                <c:pt idx="0">
                  <c:v>0</c:v>
                </c:pt>
                <c:pt idx="1">
                  <c:v>0</c:v>
                </c:pt>
                <c:pt idx="2">
                  <c:v>3.3700000000000001E-2</c:v>
                </c:pt>
                <c:pt idx="3">
                  <c:v>8.0699999999999994E-2</c:v>
                </c:pt>
                <c:pt idx="4">
                  <c:v>0.1603</c:v>
                </c:pt>
                <c:pt idx="5">
                  <c:v>0.3266</c:v>
                </c:pt>
                <c:pt idx="6">
                  <c:v>0.3266</c:v>
                </c:pt>
                <c:pt idx="7">
                  <c:v>0.3266</c:v>
                </c:pt>
                <c:pt idx="8">
                  <c:v>0.3266</c:v>
                </c:pt>
                <c:pt idx="9">
                  <c:v>0.57850000000000001</c:v>
                </c:pt>
                <c:pt idx="10">
                  <c:v>0.72070000000000001</c:v>
                </c:pt>
                <c:pt idx="11">
                  <c:v>0.9677</c:v>
                </c:pt>
                <c:pt idx="12">
                  <c:v>1.768</c:v>
                </c:pt>
                <c:pt idx="13">
                  <c:v>1.768</c:v>
                </c:pt>
                <c:pt idx="14">
                  <c:v>1.768</c:v>
                </c:pt>
                <c:pt idx="15">
                  <c:v>1.768</c:v>
                </c:pt>
                <c:pt idx="16">
                  <c:v>2.8972000000000002</c:v>
                </c:pt>
                <c:pt idx="17">
                  <c:v>4.0867000000000004</c:v>
                </c:pt>
                <c:pt idx="18">
                  <c:v>5.0157999999999996</c:v>
                </c:pt>
                <c:pt idx="19">
                  <c:v>11.2079</c:v>
                </c:pt>
                <c:pt idx="20">
                  <c:v>11.2079</c:v>
                </c:pt>
                <c:pt idx="21">
                  <c:v>11.2079</c:v>
                </c:pt>
                <c:pt idx="22">
                  <c:v>11.2079</c:v>
                </c:pt>
                <c:pt idx="23">
                  <c:v>15.141500000000001</c:v>
                </c:pt>
                <c:pt idx="24">
                  <c:v>16.5853</c:v>
                </c:pt>
                <c:pt idx="25">
                  <c:v>21.299900000000001</c:v>
                </c:pt>
                <c:pt idx="26">
                  <c:v>21.107099999999999</c:v>
                </c:pt>
                <c:pt idx="27">
                  <c:v>21.107099999999999</c:v>
                </c:pt>
                <c:pt idx="28">
                  <c:v>21.107099999999999</c:v>
                </c:pt>
                <c:pt idx="29">
                  <c:v>21.107099999999999</c:v>
                </c:pt>
                <c:pt idx="30">
                  <c:v>21.320399999999999</c:v>
                </c:pt>
                <c:pt idx="31">
                  <c:v>25.069600000000001</c:v>
                </c:pt>
                <c:pt idx="32">
                  <c:v>26.5182</c:v>
                </c:pt>
                <c:pt idx="33">
                  <c:v>26.992999999999999</c:v>
                </c:pt>
                <c:pt idx="34">
                  <c:v>26.992999999999999</c:v>
                </c:pt>
                <c:pt idx="35">
                  <c:v>26.992999999999999</c:v>
                </c:pt>
                <c:pt idx="36">
                  <c:v>26.992999999999999</c:v>
                </c:pt>
                <c:pt idx="37">
                  <c:v>26.0518</c:v>
                </c:pt>
                <c:pt idx="38">
                  <c:v>24.304300000000001</c:v>
                </c:pt>
                <c:pt idx="39">
                  <c:v>22.879799999999999</c:v>
                </c:pt>
                <c:pt idx="40">
                  <c:v>21.854199999999999</c:v>
                </c:pt>
                <c:pt idx="41">
                  <c:v>21.854199999999999</c:v>
                </c:pt>
                <c:pt idx="42">
                  <c:v>21.854199999999999</c:v>
                </c:pt>
                <c:pt idx="43">
                  <c:v>21.854199999999999</c:v>
                </c:pt>
                <c:pt idx="44">
                  <c:v>19.742799999999999</c:v>
                </c:pt>
                <c:pt idx="45">
                  <c:v>17.9146</c:v>
                </c:pt>
                <c:pt idx="46">
                  <c:v>15.3741</c:v>
                </c:pt>
                <c:pt idx="47">
                  <c:v>13.032500000000001</c:v>
                </c:pt>
                <c:pt idx="48">
                  <c:v>13.032500000000001</c:v>
                </c:pt>
                <c:pt idx="49">
                  <c:v>13.032500000000001</c:v>
                </c:pt>
                <c:pt idx="50">
                  <c:v>13.032500000000001</c:v>
                </c:pt>
                <c:pt idx="51">
                  <c:v>12.6746</c:v>
                </c:pt>
                <c:pt idx="52">
                  <c:v>12.374499999999999</c:v>
                </c:pt>
                <c:pt idx="53">
                  <c:v>11.755100000000001</c:v>
                </c:pt>
                <c:pt idx="54">
                  <c:v>10.498100000000001</c:v>
                </c:pt>
                <c:pt idx="55">
                  <c:v>10.498100000000001</c:v>
                </c:pt>
                <c:pt idx="56">
                  <c:v>10.498100000000001</c:v>
                </c:pt>
                <c:pt idx="57">
                  <c:v>10.498100000000001</c:v>
                </c:pt>
                <c:pt idx="58">
                  <c:v>9.7256</c:v>
                </c:pt>
                <c:pt idx="59">
                  <c:v>8.6012000000000004</c:v>
                </c:pt>
                <c:pt idx="60">
                  <c:v>7.5479000000000003</c:v>
                </c:pt>
                <c:pt idx="61">
                  <c:v>6.7066999999999997</c:v>
                </c:pt>
                <c:pt idx="62">
                  <c:v>6.7066999999999997</c:v>
                </c:pt>
                <c:pt idx="63">
                  <c:v>6.7066999999999997</c:v>
                </c:pt>
                <c:pt idx="64" formatCode="0.00">
                  <c:v>6.7066999999999997</c:v>
                </c:pt>
                <c:pt idx="65" formatCode="0.00">
                  <c:v>6.1535000000000002</c:v>
                </c:pt>
                <c:pt idx="66" formatCode="0.00">
                  <c:v>5.8316999999999997</c:v>
                </c:pt>
                <c:pt idx="67" formatCode="0.00">
                  <c:v>5.4894999999999996</c:v>
                </c:pt>
                <c:pt idx="68" formatCode="0.00">
                  <c:v>4.9713000000000003</c:v>
                </c:pt>
                <c:pt idx="69" formatCode="0.00">
                  <c:v>4.9713000000000003</c:v>
                </c:pt>
                <c:pt idx="70" formatCode="0.00">
                  <c:v>4.9713000000000003</c:v>
                </c:pt>
                <c:pt idx="71" formatCode="0.00">
                  <c:v>4.9713000000000003</c:v>
                </c:pt>
                <c:pt idx="72" formatCode="0.00">
                  <c:v>5.2701000000000002</c:v>
                </c:pt>
                <c:pt idx="73" formatCode="0.00">
                  <c:v>4.9821</c:v>
                </c:pt>
                <c:pt idx="74" formatCode="0.00">
                  <c:v>4.6676000000000002</c:v>
                </c:pt>
                <c:pt idx="75" formatCode="0.00">
                  <c:v>4.3108000000000004</c:v>
                </c:pt>
                <c:pt idx="76" formatCode="0.00">
                  <c:v>4.3108000000000004</c:v>
                </c:pt>
                <c:pt idx="77" formatCode="0.00">
                  <c:v>4.3108000000000004</c:v>
                </c:pt>
                <c:pt idx="78" formatCode="0.00">
                  <c:v>4.3108000000000004</c:v>
                </c:pt>
                <c:pt idx="79" formatCode="0.00">
                  <c:v>3.8047</c:v>
                </c:pt>
                <c:pt idx="80" formatCode="0.00">
                  <c:v>3.8035000000000001</c:v>
                </c:pt>
                <c:pt idx="81" formatCode="0.00">
                  <c:v>3.5769000000000002</c:v>
                </c:pt>
                <c:pt idx="82" formatCode="0.00">
                  <c:v>3.0310000000000001</c:v>
                </c:pt>
                <c:pt idx="83" formatCode="0.00">
                  <c:v>3.0310000000000001</c:v>
                </c:pt>
                <c:pt idx="84" formatCode="0.00">
                  <c:v>3.0310000000000001</c:v>
                </c:pt>
                <c:pt idx="85" formatCode="0.00">
                  <c:v>3.0310000000000001</c:v>
                </c:pt>
                <c:pt idx="86" formatCode="0.00">
                  <c:v>2.9333</c:v>
                </c:pt>
                <c:pt idx="87" formatCode="0.00">
                  <c:v>2.4091</c:v>
                </c:pt>
                <c:pt idx="88" formatCode="0.00">
                  <c:v>1.9367000000000001</c:v>
                </c:pt>
                <c:pt idx="89" formatCode="0.00">
                  <c:v>2.2753000000000001</c:v>
                </c:pt>
                <c:pt idx="90" formatCode="0.00">
                  <c:v>2.2753000000000001</c:v>
                </c:pt>
                <c:pt idx="91" formatCode="0.00">
                  <c:v>2.2753000000000001</c:v>
                </c:pt>
                <c:pt idx="92" formatCode="0.00">
                  <c:v>2.2753000000000001</c:v>
                </c:pt>
                <c:pt idx="93" formatCode="0.00">
                  <c:v>2.0114000000000001</c:v>
                </c:pt>
                <c:pt idx="94" formatCode="0.00">
                  <c:v>1.9873000000000001</c:v>
                </c:pt>
                <c:pt idx="95" formatCode="0.00">
                  <c:v>2.0367000000000002</c:v>
                </c:pt>
                <c:pt idx="96" formatCode="0.00">
                  <c:v>1.7546999999999999</c:v>
                </c:pt>
                <c:pt idx="97" formatCode="0.00">
                  <c:v>1.7546999999999999</c:v>
                </c:pt>
                <c:pt idx="98" formatCode="0.00">
                  <c:v>1.7546999999999999</c:v>
                </c:pt>
                <c:pt idx="99" formatCode="0.00">
                  <c:v>1.7546999999999999</c:v>
                </c:pt>
                <c:pt idx="100" formatCode="0.00">
                  <c:v>1.9198</c:v>
                </c:pt>
                <c:pt idx="101" formatCode="0.00">
                  <c:v>1.8909</c:v>
                </c:pt>
                <c:pt idx="102" formatCode="0.00">
                  <c:v>2.0849000000000002</c:v>
                </c:pt>
                <c:pt idx="103" formatCode="0.00">
                  <c:v>1.7847999999999999</c:v>
                </c:pt>
                <c:pt idx="104" formatCode="0.00">
                  <c:v>1.7847999999999999</c:v>
                </c:pt>
                <c:pt idx="105" formatCode="0.00">
                  <c:v>1.7847999999999999</c:v>
                </c:pt>
                <c:pt idx="106" formatCode="0.00">
                  <c:v>1.7847999999999999</c:v>
                </c:pt>
                <c:pt idx="107" formatCode="0.00">
                  <c:v>1.8186</c:v>
                </c:pt>
                <c:pt idx="108" formatCode="0.00">
                  <c:v>1.8511</c:v>
                </c:pt>
                <c:pt idx="109" formatCode="0.00">
                  <c:v>1.8812</c:v>
                </c:pt>
                <c:pt idx="110" formatCode="0.00">
                  <c:v>2.4983</c:v>
                </c:pt>
                <c:pt idx="111" formatCode="0.00">
                  <c:v>2.4983</c:v>
                </c:pt>
                <c:pt idx="112" formatCode="0.00">
                  <c:v>2.4983</c:v>
                </c:pt>
                <c:pt idx="113" formatCode="0.00">
                  <c:v>2.4983</c:v>
                </c:pt>
                <c:pt idx="114" formatCode="0.00">
                  <c:v>2.6488999999999998</c:v>
                </c:pt>
                <c:pt idx="115" formatCode="0.00">
                  <c:v>2.9405999999999999</c:v>
                </c:pt>
                <c:pt idx="116" formatCode="0.00">
                  <c:v>3.0007999999999999</c:v>
                </c:pt>
                <c:pt idx="117" formatCode="0.00">
                  <c:v>2.6476999999999999</c:v>
                </c:pt>
                <c:pt idx="118" formatCode="0.00">
                  <c:v>2.6476999999999999</c:v>
                </c:pt>
                <c:pt idx="119" formatCode="0.00">
                  <c:v>2.6476999999999999</c:v>
                </c:pt>
                <c:pt idx="120" formatCode="0.00">
                  <c:v>2.6476999999999999</c:v>
                </c:pt>
                <c:pt idx="121" formatCode="0.00">
                  <c:v>2.6417000000000002</c:v>
                </c:pt>
                <c:pt idx="122" formatCode="0.00">
                  <c:v>2.4958999999999998</c:v>
                </c:pt>
                <c:pt idx="123" formatCode="0.00">
                  <c:v>2.3428</c:v>
                </c:pt>
                <c:pt idx="124" formatCode="0.00">
                  <c:v>2.3054999999999999</c:v>
                </c:pt>
                <c:pt idx="125" formatCode="0.00">
                  <c:v>2.3054999999999999</c:v>
                </c:pt>
                <c:pt idx="126" formatCode="0.00">
                  <c:v>2.3054999999999999</c:v>
                </c:pt>
                <c:pt idx="127" formatCode="0.00">
                  <c:v>2.3054999999999999</c:v>
                </c:pt>
                <c:pt idx="128" formatCode="0.00">
                  <c:v>2.1753</c:v>
                </c:pt>
                <c:pt idx="129" formatCode="0.00">
                  <c:v>2.0920999999999998</c:v>
                </c:pt>
                <c:pt idx="130" formatCode="0.00">
                  <c:v>2.0186000000000002</c:v>
                </c:pt>
                <c:pt idx="131" formatCode="0.00">
                  <c:v>1.9572000000000001</c:v>
                </c:pt>
                <c:pt idx="132" formatCode="0.00">
                  <c:v>1.9572000000000001</c:v>
                </c:pt>
                <c:pt idx="133" formatCode="0.00">
                  <c:v>1.9572000000000001</c:v>
                </c:pt>
                <c:pt idx="134" formatCode="0.00">
                  <c:v>1.9572000000000001</c:v>
                </c:pt>
                <c:pt idx="135" formatCode="0.00">
                  <c:v>1.9837</c:v>
                </c:pt>
                <c:pt idx="136" formatCode="0.00">
                  <c:v>1.9281999999999999</c:v>
                </c:pt>
                <c:pt idx="137" formatCode="0.00">
                  <c:v>2.0390999999999999</c:v>
                </c:pt>
                <c:pt idx="138" formatCode="0.00">
                  <c:v>2.2656999999999998</c:v>
                </c:pt>
                <c:pt idx="139" formatCode="0.00">
                  <c:v>2.2656999999999998</c:v>
                </c:pt>
                <c:pt idx="140" formatCode="0.00">
                  <c:v>2.2656999999999998</c:v>
                </c:pt>
                <c:pt idx="141" formatCode="0.00">
                  <c:v>2.2656999999999998</c:v>
                </c:pt>
                <c:pt idx="142" formatCode="0.00">
                  <c:v>2.3982999999999999</c:v>
                </c:pt>
                <c:pt idx="143" formatCode="0.00">
                  <c:v>2.5224000000000002</c:v>
                </c:pt>
                <c:pt idx="144" formatCode="0.00">
                  <c:v>2.5646</c:v>
                </c:pt>
                <c:pt idx="145" formatCode="0.00">
                  <c:v>2.8441999999999998</c:v>
                </c:pt>
                <c:pt idx="146" formatCode="0.00">
                  <c:v>2.8441999999999998</c:v>
                </c:pt>
                <c:pt idx="147" formatCode="0.00">
                  <c:v>2.8441999999999998</c:v>
                </c:pt>
                <c:pt idx="148" formatCode="0.00">
                  <c:v>2.8441999999999998</c:v>
                </c:pt>
                <c:pt idx="149" formatCode="0.00">
                  <c:v>2.9779</c:v>
                </c:pt>
                <c:pt idx="150" formatCode="0.00">
                  <c:v>3.2551000000000001</c:v>
                </c:pt>
                <c:pt idx="151" formatCode="0.00">
                  <c:v>3.6564000000000001</c:v>
                </c:pt>
                <c:pt idx="152" formatCode="0.00">
                  <c:v>3.7227000000000001</c:v>
                </c:pt>
                <c:pt idx="153" formatCode="0.00">
                  <c:v>3.7227000000000001</c:v>
                </c:pt>
                <c:pt idx="154" formatCode="0.00">
                  <c:v>3.7227000000000001</c:v>
                </c:pt>
                <c:pt idx="155" formatCode="0.00">
                  <c:v>3.7227000000000001</c:v>
                </c:pt>
                <c:pt idx="156" formatCode="0.00">
                  <c:v>4.0191999999999997</c:v>
                </c:pt>
                <c:pt idx="157" formatCode="0.00">
                  <c:v>4.0879000000000003</c:v>
                </c:pt>
                <c:pt idx="158" formatCode="0.00">
                  <c:v>4.2602000000000002</c:v>
                </c:pt>
                <c:pt idx="159" formatCode="0.00">
                  <c:v>5.4520999999999997</c:v>
                </c:pt>
                <c:pt idx="160" formatCode="0.00">
                  <c:v>5.4520999999999997</c:v>
                </c:pt>
                <c:pt idx="161" formatCode="0.00">
                  <c:v>5.4520999999999997</c:v>
                </c:pt>
                <c:pt idx="162" formatCode="0.00">
                  <c:v>5.4520999999999997</c:v>
                </c:pt>
                <c:pt idx="163" formatCode="0.00">
                  <c:v>5.6931000000000003</c:v>
                </c:pt>
                <c:pt idx="164" formatCode="0.00">
                  <c:v>6.2245999999999997</c:v>
                </c:pt>
                <c:pt idx="165" formatCode="0.00">
                  <c:v>6.7983000000000002</c:v>
                </c:pt>
                <c:pt idx="166" formatCode="0.00">
                  <c:v>6.3078000000000003</c:v>
                </c:pt>
                <c:pt idx="167" formatCode="0.00">
                  <c:v>6.3078000000000003</c:v>
                </c:pt>
                <c:pt idx="168" formatCode="0.00">
                  <c:v>6.3078000000000003</c:v>
                </c:pt>
                <c:pt idx="169" formatCode="0.00">
                  <c:v>6.3078000000000003</c:v>
                </c:pt>
                <c:pt idx="170" formatCode="0.00">
                  <c:v>6.7320000000000002</c:v>
                </c:pt>
                <c:pt idx="171" formatCode="0.00">
                  <c:v>6.2343000000000002</c:v>
                </c:pt>
                <c:pt idx="172" formatCode="0.00">
                  <c:v>6.4584000000000001</c:v>
                </c:pt>
                <c:pt idx="173" formatCode="0.00">
                  <c:v>7.5129000000000001</c:v>
                </c:pt>
                <c:pt idx="174" formatCode="0.00">
                  <c:v>7.5129000000000001</c:v>
                </c:pt>
                <c:pt idx="175" formatCode="0.00">
                  <c:v>7.5129000000000001</c:v>
                </c:pt>
                <c:pt idx="176" formatCode="0.00">
                  <c:v>7.5129000000000001</c:v>
                </c:pt>
                <c:pt idx="177" formatCode="0.00">
                  <c:v>7.3285</c:v>
                </c:pt>
                <c:pt idx="178" formatCode="0.00">
                  <c:v>8.3010999999999999</c:v>
                </c:pt>
                <c:pt idx="179" formatCode="0.00">
                  <c:v>8.0601000000000003</c:v>
                </c:pt>
                <c:pt idx="180" formatCode="0.00">
                  <c:v>7.149</c:v>
                </c:pt>
                <c:pt idx="181" formatCode="0.00">
                  <c:v>7.149</c:v>
                </c:pt>
                <c:pt idx="182" formatCode="0.00">
                  <c:v>7.149</c:v>
                </c:pt>
                <c:pt idx="183" formatCode="0.00">
                  <c:v>7.149</c:v>
                </c:pt>
                <c:pt idx="184" formatCode="0.00">
                  <c:v>7.0766999999999998</c:v>
                </c:pt>
                <c:pt idx="185" formatCode="0.00">
                  <c:v>6.6909999999999998</c:v>
                </c:pt>
                <c:pt idx="186" formatCode="0.00">
                  <c:v>6.4547999999999996</c:v>
                </c:pt>
                <c:pt idx="187" formatCode="0.00">
                  <c:v>6.3125999999999998</c:v>
                </c:pt>
                <c:pt idx="188" formatCode="0.00">
                  <c:v>6.3125999999999998</c:v>
                </c:pt>
                <c:pt idx="189" formatCode="0.00">
                  <c:v>6.3125999999999998</c:v>
                </c:pt>
                <c:pt idx="190" formatCode="0.00">
                  <c:v>6.3125999999999998</c:v>
                </c:pt>
                <c:pt idx="191" formatCode="0.00">
                  <c:v>6.6512000000000002</c:v>
                </c:pt>
                <c:pt idx="192" formatCode="0.00">
                  <c:v>6.5548000000000002</c:v>
                </c:pt>
                <c:pt idx="193" formatCode="0.00">
                  <c:v>7.2549999999999999</c:v>
                </c:pt>
                <c:pt idx="194" formatCode="0.00">
                  <c:v>7.2923999999999998</c:v>
                </c:pt>
                <c:pt idx="195" formatCode="0.00">
                  <c:v>7.2923999999999998</c:v>
                </c:pt>
                <c:pt idx="196" formatCode="0.00">
                  <c:v>7.2923999999999998</c:v>
                </c:pt>
                <c:pt idx="197" formatCode="General">
                  <c:v>7.2923999999999998</c:v>
                </c:pt>
                <c:pt idx="198" formatCode="General">
                  <c:v>7.1814999999999998</c:v>
                </c:pt>
                <c:pt idx="199" formatCode="General">
                  <c:v>8.0551999999999992</c:v>
                </c:pt>
                <c:pt idx="200" formatCode="General">
                  <c:v>8.4192</c:v>
                </c:pt>
                <c:pt idx="201" formatCode="General">
                  <c:v>8.9398</c:v>
                </c:pt>
                <c:pt idx="202" formatCode="General">
                  <c:v>8.9398</c:v>
                </c:pt>
                <c:pt idx="203" formatCode="General">
                  <c:v>8.9398</c:v>
                </c:pt>
                <c:pt idx="204" formatCode="General">
                  <c:v>8.9398</c:v>
                </c:pt>
                <c:pt idx="205" formatCode="General">
                  <c:v>9.4388000000000005</c:v>
                </c:pt>
                <c:pt idx="206" formatCode="General">
                  <c:v>9.2797000000000001</c:v>
                </c:pt>
                <c:pt idx="207" formatCode="General">
                  <c:v>9.2181999999999995</c:v>
                </c:pt>
                <c:pt idx="208" formatCode="General">
                  <c:v>9.5038</c:v>
                </c:pt>
                <c:pt idx="209" formatCode="General">
                  <c:v>9.5038</c:v>
                </c:pt>
                <c:pt idx="210" formatCode="General">
                  <c:v>9.5038</c:v>
                </c:pt>
                <c:pt idx="211" formatCode="General">
                  <c:v>9.5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11-4B1B-80D5-249B1B653201}"/>
            </c:ext>
          </c:extLst>
        </c:ser>
        <c:ser>
          <c:idx val="4"/>
          <c:order val="4"/>
          <c:tx>
            <c:strRef>
              <c:f>II.21a!$G$4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>
              <a:solidFill>
                <a:srgbClr val="ADAFB0"/>
              </a:solidFill>
              <a:prstDash val="solid"/>
              <a:headEnd type="none" w="sm" len="sm"/>
              <a:tailEnd type="none" w="sm" len="sm"/>
            </a:ln>
          </c:spPr>
          <c:marker>
            <c:symbol val="none"/>
          </c:marker>
          <c:cat>
            <c:numRef>
              <c:f>II.21a!$A$5:$A$300</c:f>
              <c:numCache>
                <c:formatCode>m/d/yyyy</c:formatCode>
                <c:ptCount val="296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</c:numCache>
            </c:numRef>
          </c:cat>
          <c:val>
            <c:numRef>
              <c:f>II.21a!$G$5:$G$300</c:f>
              <c:numCache>
                <c:formatCode>0</c:formatCode>
                <c:ptCount val="296"/>
                <c:pt idx="0">
                  <c:v>0</c:v>
                </c:pt>
                <c:pt idx="1">
                  <c:v>0</c:v>
                </c:pt>
                <c:pt idx="2">
                  <c:v>8.6400000000000005E-2</c:v>
                </c:pt>
                <c:pt idx="3">
                  <c:v>0.19189999999999999</c:v>
                </c:pt>
                <c:pt idx="4">
                  <c:v>0.44140000000000001</c:v>
                </c:pt>
                <c:pt idx="5">
                  <c:v>1.1707000000000001</c:v>
                </c:pt>
                <c:pt idx="6">
                  <c:v>1.1707000000000001</c:v>
                </c:pt>
                <c:pt idx="7">
                  <c:v>1.1707000000000001</c:v>
                </c:pt>
                <c:pt idx="8">
                  <c:v>1.1707000000000001</c:v>
                </c:pt>
                <c:pt idx="9">
                  <c:v>1.8328</c:v>
                </c:pt>
                <c:pt idx="10">
                  <c:v>3.0226999999999999</c:v>
                </c:pt>
                <c:pt idx="11">
                  <c:v>4.2990000000000004</c:v>
                </c:pt>
                <c:pt idx="12">
                  <c:v>5.0571000000000002</c:v>
                </c:pt>
                <c:pt idx="13">
                  <c:v>5.0571000000000002</c:v>
                </c:pt>
                <c:pt idx="14">
                  <c:v>5.0571000000000002</c:v>
                </c:pt>
                <c:pt idx="15">
                  <c:v>5.0571000000000002</c:v>
                </c:pt>
                <c:pt idx="16">
                  <c:v>5.3449999999999998</c:v>
                </c:pt>
                <c:pt idx="17">
                  <c:v>5.1242999999999999</c:v>
                </c:pt>
                <c:pt idx="18">
                  <c:v>4.9419000000000004</c:v>
                </c:pt>
                <c:pt idx="19">
                  <c:v>5.3738000000000001</c:v>
                </c:pt>
                <c:pt idx="20">
                  <c:v>5.3738000000000001</c:v>
                </c:pt>
                <c:pt idx="21">
                  <c:v>5.3738000000000001</c:v>
                </c:pt>
                <c:pt idx="22">
                  <c:v>5.3738000000000001</c:v>
                </c:pt>
                <c:pt idx="23">
                  <c:v>5.3929999999999998</c:v>
                </c:pt>
                <c:pt idx="24">
                  <c:v>6.7747999999999999</c:v>
                </c:pt>
                <c:pt idx="25">
                  <c:v>7.7152000000000003</c:v>
                </c:pt>
                <c:pt idx="26">
                  <c:v>8.6364000000000001</c:v>
                </c:pt>
                <c:pt idx="27">
                  <c:v>8.6364000000000001</c:v>
                </c:pt>
                <c:pt idx="28">
                  <c:v>8.6364000000000001</c:v>
                </c:pt>
                <c:pt idx="29">
                  <c:v>8.6364000000000001</c:v>
                </c:pt>
                <c:pt idx="30">
                  <c:v>10.728300000000001</c:v>
                </c:pt>
                <c:pt idx="31">
                  <c:v>12.177300000000001</c:v>
                </c:pt>
                <c:pt idx="32">
                  <c:v>14.8066</c:v>
                </c:pt>
                <c:pt idx="33">
                  <c:v>16.9466</c:v>
                </c:pt>
                <c:pt idx="34">
                  <c:v>16.9466</c:v>
                </c:pt>
                <c:pt idx="35">
                  <c:v>16.9466</c:v>
                </c:pt>
                <c:pt idx="36">
                  <c:v>16.9466</c:v>
                </c:pt>
                <c:pt idx="37">
                  <c:v>17.4072</c:v>
                </c:pt>
                <c:pt idx="38">
                  <c:v>18.174800000000001</c:v>
                </c:pt>
                <c:pt idx="39">
                  <c:v>20.228400000000001</c:v>
                </c:pt>
                <c:pt idx="40">
                  <c:v>22.176400000000001</c:v>
                </c:pt>
                <c:pt idx="41">
                  <c:v>22.176400000000001</c:v>
                </c:pt>
                <c:pt idx="42">
                  <c:v>22.176400000000001</c:v>
                </c:pt>
                <c:pt idx="43">
                  <c:v>22.176400000000001</c:v>
                </c:pt>
                <c:pt idx="44">
                  <c:v>23.0304</c:v>
                </c:pt>
                <c:pt idx="45">
                  <c:v>23.1264</c:v>
                </c:pt>
                <c:pt idx="46">
                  <c:v>20.785</c:v>
                </c:pt>
                <c:pt idx="47">
                  <c:v>19.739000000000001</c:v>
                </c:pt>
                <c:pt idx="48">
                  <c:v>19.739000000000001</c:v>
                </c:pt>
                <c:pt idx="49">
                  <c:v>19.739000000000001</c:v>
                </c:pt>
                <c:pt idx="50">
                  <c:v>19.739000000000001</c:v>
                </c:pt>
                <c:pt idx="51">
                  <c:v>19.038499999999999</c:v>
                </c:pt>
                <c:pt idx="52">
                  <c:v>19.499099999999999</c:v>
                </c:pt>
                <c:pt idx="53">
                  <c:v>21.418299999999999</c:v>
                </c:pt>
                <c:pt idx="54">
                  <c:v>22.7425</c:v>
                </c:pt>
                <c:pt idx="55">
                  <c:v>22.7425</c:v>
                </c:pt>
                <c:pt idx="56">
                  <c:v>22.7425</c:v>
                </c:pt>
                <c:pt idx="57">
                  <c:v>22.7425</c:v>
                </c:pt>
                <c:pt idx="58">
                  <c:v>21.7254</c:v>
                </c:pt>
                <c:pt idx="59">
                  <c:v>23.1648</c:v>
                </c:pt>
                <c:pt idx="60">
                  <c:v>23.155200000000001</c:v>
                </c:pt>
                <c:pt idx="61">
                  <c:v>23.529399999999999</c:v>
                </c:pt>
                <c:pt idx="62">
                  <c:v>23.529399999999999</c:v>
                </c:pt>
                <c:pt idx="63">
                  <c:v>23.529399999999999</c:v>
                </c:pt>
                <c:pt idx="64">
                  <c:v>23.529399999999999</c:v>
                </c:pt>
                <c:pt idx="65">
                  <c:v>24.6617</c:v>
                </c:pt>
                <c:pt idx="66">
                  <c:v>22.7425</c:v>
                </c:pt>
                <c:pt idx="67">
                  <c:v>22.944099999999999</c:v>
                </c:pt>
                <c:pt idx="68">
                  <c:v>22.128399999999999</c:v>
                </c:pt>
                <c:pt idx="69" formatCode="General">
                  <c:v>22.128399999999999</c:v>
                </c:pt>
                <c:pt idx="70" formatCode="General">
                  <c:v>22.128399999999999</c:v>
                </c:pt>
                <c:pt idx="71" formatCode="General">
                  <c:v>22.128399999999999</c:v>
                </c:pt>
                <c:pt idx="72" formatCode="General">
                  <c:v>21.591000000000001</c:v>
                </c:pt>
                <c:pt idx="73" formatCode="General">
                  <c:v>22.617799999999999</c:v>
                </c:pt>
                <c:pt idx="74" formatCode="General">
                  <c:v>21.9941</c:v>
                </c:pt>
                <c:pt idx="75" formatCode="General">
                  <c:v>21.687000000000001</c:v>
                </c:pt>
                <c:pt idx="76" formatCode="General">
                  <c:v>21.687000000000001</c:v>
                </c:pt>
                <c:pt idx="77" formatCode="General">
                  <c:v>21.687000000000001</c:v>
                </c:pt>
                <c:pt idx="78" formatCode="General">
                  <c:v>21.687000000000001</c:v>
                </c:pt>
                <c:pt idx="79" formatCode="General">
                  <c:v>20.593</c:v>
                </c:pt>
                <c:pt idx="80" formatCode="General">
                  <c:v>18.8658</c:v>
                </c:pt>
                <c:pt idx="81" formatCode="General">
                  <c:v>19.700600000000001</c:v>
                </c:pt>
                <c:pt idx="82" formatCode="General">
                  <c:v>19.470300000000002</c:v>
                </c:pt>
                <c:pt idx="83" formatCode="General">
                  <c:v>19.470300000000002</c:v>
                </c:pt>
                <c:pt idx="84" formatCode="General">
                  <c:v>19.470300000000002</c:v>
                </c:pt>
                <c:pt idx="85" formatCode="General">
                  <c:v>19.470300000000002</c:v>
                </c:pt>
                <c:pt idx="86" formatCode="General">
                  <c:v>20.909700000000001</c:v>
                </c:pt>
                <c:pt idx="87" formatCode="General">
                  <c:v>22.588999999999999</c:v>
                </c:pt>
                <c:pt idx="88" formatCode="General">
                  <c:v>21.8597</c:v>
                </c:pt>
                <c:pt idx="89" formatCode="General">
                  <c:v>21.7637</c:v>
                </c:pt>
                <c:pt idx="90" formatCode="General">
                  <c:v>21.7637</c:v>
                </c:pt>
                <c:pt idx="91" formatCode="General">
                  <c:v>21.7637</c:v>
                </c:pt>
                <c:pt idx="92" formatCode="General">
                  <c:v>21.7637</c:v>
                </c:pt>
                <c:pt idx="93" formatCode="General">
                  <c:v>20.689</c:v>
                </c:pt>
                <c:pt idx="94" formatCode="General">
                  <c:v>22.397099999999998</c:v>
                </c:pt>
                <c:pt idx="95" formatCode="General">
                  <c:v>37.424399999999999</c:v>
                </c:pt>
                <c:pt idx="96" formatCode="General">
                  <c:v>41.656300000000002</c:v>
                </c:pt>
                <c:pt idx="97" formatCode="General">
                  <c:v>41.656300000000002</c:v>
                </c:pt>
                <c:pt idx="98" formatCode="General">
                  <c:v>41.656300000000002</c:v>
                </c:pt>
                <c:pt idx="99" formatCode="General">
                  <c:v>41.656300000000002</c:v>
                </c:pt>
                <c:pt idx="100" formatCode="General">
                  <c:v>42.9133</c:v>
                </c:pt>
                <c:pt idx="101" formatCode="General">
                  <c:v>43.066899999999997</c:v>
                </c:pt>
                <c:pt idx="102" formatCode="General">
                  <c:v>30.361799999999999</c:v>
                </c:pt>
                <c:pt idx="103" formatCode="General">
                  <c:v>34.142600000000002</c:v>
                </c:pt>
                <c:pt idx="104" formatCode="General">
                  <c:v>34.142600000000002</c:v>
                </c:pt>
                <c:pt idx="105" formatCode="General">
                  <c:v>34.142600000000002</c:v>
                </c:pt>
                <c:pt idx="106" formatCode="General">
                  <c:v>34.142600000000002</c:v>
                </c:pt>
                <c:pt idx="107" formatCode="General">
                  <c:v>37.654699999999998</c:v>
                </c:pt>
                <c:pt idx="108" formatCode="General">
                  <c:v>39.084499999999998</c:v>
                </c:pt>
                <c:pt idx="109" formatCode="General">
                  <c:v>42.433500000000002</c:v>
                </c:pt>
                <c:pt idx="110" formatCode="General">
                  <c:v>42.500700000000002</c:v>
                </c:pt>
                <c:pt idx="111" formatCode="General">
                  <c:v>42.500700000000002</c:v>
                </c:pt>
                <c:pt idx="112" formatCode="General">
                  <c:v>42.500700000000002</c:v>
                </c:pt>
                <c:pt idx="113" formatCode="General">
                  <c:v>42.500700000000002</c:v>
                </c:pt>
                <c:pt idx="114" formatCode="General">
                  <c:v>62.844299999999997</c:v>
                </c:pt>
                <c:pt idx="115" formatCode="General">
                  <c:v>72.104399999999998</c:v>
                </c:pt>
                <c:pt idx="116" formatCode="General">
                  <c:v>74.484200000000001</c:v>
                </c:pt>
                <c:pt idx="117" formatCode="General">
                  <c:v>75.299899999999994</c:v>
                </c:pt>
                <c:pt idx="118" formatCode="General">
                  <c:v>75.299899999999994</c:v>
                </c:pt>
                <c:pt idx="119" formatCode="General">
                  <c:v>75.299899999999994</c:v>
                </c:pt>
                <c:pt idx="120" formatCode="General">
                  <c:v>75.299899999999994</c:v>
                </c:pt>
                <c:pt idx="121" formatCode="General">
                  <c:v>71.854900000000001</c:v>
                </c:pt>
                <c:pt idx="122" formatCode="General">
                  <c:v>61.097799999999999</c:v>
                </c:pt>
                <c:pt idx="123" formatCode="General">
                  <c:v>58.737200000000001</c:v>
                </c:pt>
                <c:pt idx="124" formatCode="General">
                  <c:v>52.797199999999997</c:v>
                </c:pt>
                <c:pt idx="125" formatCode="General">
                  <c:v>52.797199999999997</c:v>
                </c:pt>
                <c:pt idx="126" formatCode="General">
                  <c:v>52.797199999999997</c:v>
                </c:pt>
                <c:pt idx="127" formatCode="General">
                  <c:v>52.797199999999997</c:v>
                </c:pt>
                <c:pt idx="128" formatCode="General">
                  <c:v>44.276000000000003</c:v>
                </c:pt>
                <c:pt idx="129" formatCode="General">
                  <c:v>39.468400000000003</c:v>
                </c:pt>
                <c:pt idx="130" formatCode="General">
                  <c:v>32.492100000000001</c:v>
                </c:pt>
                <c:pt idx="131" formatCode="General">
                  <c:v>27.962800000000001</c:v>
                </c:pt>
                <c:pt idx="132" formatCode="General">
                  <c:v>27.962800000000001</c:v>
                </c:pt>
                <c:pt idx="133" formatCode="General">
                  <c:v>27.962800000000001</c:v>
                </c:pt>
                <c:pt idx="134" formatCode="General">
                  <c:v>27.962800000000001</c:v>
                </c:pt>
                <c:pt idx="135" formatCode="General">
                  <c:v>21.1112</c:v>
                </c:pt>
                <c:pt idx="136" formatCode="General">
                  <c:v>20.0748</c:v>
                </c:pt>
                <c:pt idx="137" formatCode="General">
                  <c:v>19.854099999999999</c:v>
                </c:pt>
                <c:pt idx="138" formatCode="General">
                  <c:v>18.990500000000001</c:v>
                </c:pt>
                <c:pt idx="139" formatCode="General">
                  <c:v>18.990500000000001</c:v>
                </c:pt>
                <c:pt idx="140" formatCode="General">
                  <c:v>18.990500000000001</c:v>
                </c:pt>
                <c:pt idx="141" formatCode="General">
                  <c:v>18.990500000000001</c:v>
                </c:pt>
                <c:pt idx="142" formatCode="General">
                  <c:v>17.445499999999999</c:v>
                </c:pt>
                <c:pt idx="143" formatCode="General">
                  <c:v>16.898599999999998</c:v>
                </c:pt>
                <c:pt idx="144" formatCode="General">
                  <c:v>15.430400000000001</c:v>
                </c:pt>
                <c:pt idx="145" formatCode="General">
                  <c:v>14.221299999999999</c:v>
                </c:pt>
                <c:pt idx="146" formatCode="General">
                  <c:v>14.221299999999999</c:v>
                </c:pt>
                <c:pt idx="147" formatCode="General">
                  <c:v>14.221299999999999</c:v>
                </c:pt>
                <c:pt idx="148" formatCode="General">
                  <c:v>14.221299999999999</c:v>
                </c:pt>
                <c:pt idx="149" formatCode="General">
                  <c:v>10.680400000000001</c:v>
                </c:pt>
                <c:pt idx="150" formatCode="General">
                  <c:v>10.497999999999999</c:v>
                </c:pt>
                <c:pt idx="151" formatCode="General">
                  <c:v>10.0182</c:v>
                </c:pt>
                <c:pt idx="152" formatCode="General">
                  <c:v>10.5844</c:v>
                </c:pt>
                <c:pt idx="153" formatCode="General">
                  <c:v>10.5844</c:v>
                </c:pt>
                <c:pt idx="154" formatCode="General">
                  <c:v>10.5844</c:v>
                </c:pt>
                <c:pt idx="155" formatCode="General">
                  <c:v>10.5844</c:v>
                </c:pt>
                <c:pt idx="156" formatCode="General">
                  <c:v>12.4268</c:v>
                </c:pt>
                <c:pt idx="157" formatCode="General">
                  <c:v>13.098599999999999</c:v>
                </c:pt>
                <c:pt idx="158" formatCode="General">
                  <c:v>13.7799</c:v>
                </c:pt>
                <c:pt idx="159" formatCode="General">
                  <c:v>14.825799999999999</c:v>
                </c:pt>
                <c:pt idx="160" formatCode="General">
                  <c:v>14.825799999999999</c:v>
                </c:pt>
                <c:pt idx="161" formatCode="General">
                  <c:v>14.825799999999999</c:v>
                </c:pt>
                <c:pt idx="162" formatCode="General">
                  <c:v>14.825799999999999</c:v>
                </c:pt>
                <c:pt idx="163" formatCode="General">
                  <c:v>15.391999999999999</c:v>
                </c:pt>
                <c:pt idx="164" formatCode="General">
                  <c:v>15.248100000000001</c:v>
                </c:pt>
                <c:pt idx="165" formatCode="General">
                  <c:v>14.9602</c:v>
                </c:pt>
                <c:pt idx="166" formatCode="General">
                  <c:v>14.6723</c:v>
                </c:pt>
                <c:pt idx="167" formatCode="General">
                  <c:v>14.6723</c:v>
                </c:pt>
                <c:pt idx="168" formatCode="General">
                  <c:v>14.6723</c:v>
                </c:pt>
                <c:pt idx="169" formatCode="General">
                  <c:v>14.6723</c:v>
                </c:pt>
                <c:pt idx="170" formatCode="General">
                  <c:v>9.0489999999999995</c:v>
                </c:pt>
                <c:pt idx="171" formatCode="General">
                  <c:v>9.2409999999999997</c:v>
                </c:pt>
                <c:pt idx="172" formatCode="General">
                  <c:v>11.083399999999999</c:v>
                </c:pt>
                <c:pt idx="173" formatCode="General">
                  <c:v>9.1066000000000003</c:v>
                </c:pt>
                <c:pt idx="174" formatCode="General">
                  <c:v>9.1066000000000003</c:v>
                </c:pt>
                <c:pt idx="175" formatCode="General">
                  <c:v>9.1066000000000003</c:v>
                </c:pt>
                <c:pt idx="176" formatCode="General">
                  <c:v>9.1066000000000003</c:v>
                </c:pt>
                <c:pt idx="177" formatCode="General">
                  <c:v>10.171799999999999</c:v>
                </c:pt>
                <c:pt idx="178" formatCode="General">
                  <c:v>10.641999999999999</c:v>
                </c:pt>
                <c:pt idx="179" formatCode="General">
                  <c:v>7.9839000000000002</c:v>
                </c:pt>
                <c:pt idx="180" formatCode="General">
                  <c:v>8.0893999999999995</c:v>
                </c:pt>
                <c:pt idx="181" formatCode="General">
                  <c:v>8.0893999999999995</c:v>
                </c:pt>
                <c:pt idx="182" formatCode="General">
                  <c:v>8.0893999999999995</c:v>
                </c:pt>
                <c:pt idx="183" formatCode="General">
                  <c:v>8.0893999999999995</c:v>
                </c:pt>
                <c:pt idx="184" formatCode="General">
                  <c:v>7.9743000000000004</c:v>
                </c:pt>
                <c:pt idx="185" formatCode="General">
                  <c:v>7.4848999999999997</c:v>
                </c:pt>
                <c:pt idx="186" formatCode="General">
                  <c:v>5.1627000000000001</c:v>
                </c:pt>
                <c:pt idx="187" formatCode="General">
                  <c:v>8.0319000000000003</c:v>
                </c:pt>
                <c:pt idx="188" formatCode="General">
                  <c:v>8.0319000000000003</c:v>
                </c:pt>
                <c:pt idx="189" formatCode="General">
                  <c:v>8.0319000000000003</c:v>
                </c:pt>
                <c:pt idx="190" formatCode="General">
                  <c:v>8.0319000000000003</c:v>
                </c:pt>
                <c:pt idx="191" formatCode="General">
                  <c:v>8.2525999999999993</c:v>
                </c:pt>
                <c:pt idx="192" formatCode="General">
                  <c:v>8.8858999999999995</c:v>
                </c:pt>
                <c:pt idx="193" formatCode="General">
                  <c:v>11.879899999999999</c:v>
                </c:pt>
                <c:pt idx="194" formatCode="General">
                  <c:v>9.5191999999999997</c:v>
                </c:pt>
                <c:pt idx="195" formatCode="General">
                  <c:v>9.5191999999999997</c:v>
                </c:pt>
                <c:pt idx="196" formatCode="General">
                  <c:v>9.5191999999999997</c:v>
                </c:pt>
                <c:pt idx="197" formatCode="General">
                  <c:v>9.5191999999999997</c:v>
                </c:pt>
                <c:pt idx="198" formatCode="General">
                  <c:v>9.8551000000000002</c:v>
                </c:pt>
                <c:pt idx="199" formatCode="General">
                  <c:v>10.3925</c:v>
                </c:pt>
                <c:pt idx="200" formatCode="General">
                  <c:v>10.5556</c:v>
                </c:pt>
                <c:pt idx="201" formatCode="General">
                  <c:v>14.8354</c:v>
                </c:pt>
                <c:pt idx="202" formatCode="General">
                  <c:v>14.8354</c:v>
                </c:pt>
                <c:pt idx="203" formatCode="General">
                  <c:v>14.8354</c:v>
                </c:pt>
                <c:pt idx="204" formatCode="General">
                  <c:v>14.8354</c:v>
                </c:pt>
                <c:pt idx="205" formatCode="General">
                  <c:v>12.302099999999999</c:v>
                </c:pt>
                <c:pt idx="206" formatCode="General">
                  <c:v>13.6935</c:v>
                </c:pt>
                <c:pt idx="207" formatCode="General">
                  <c:v>15.833399999999999</c:v>
                </c:pt>
                <c:pt idx="208" formatCode="General">
                  <c:v>16.092500000000001</c:v>
                </c:pt>
                <c:pt idx="209" formatCode="General">
                  <c:v>16.092500000000001</c:v>
                </c:pt>
                <c:pt idx="210" formatCode="General">
                  <c:v>16.092500000000001</c:v>
                </c:pt>
                <c:pt idx="211" formatCode="General">
                  <c:v>16.09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11-4B1B-80D5-249B1B653201}"/>
            </c:ext>
          </c:extLst>
        </c:ser>
        <c:ser>
          <c:idx val="5"/>
          <c:order val="5"/>
          <c:tx>
            <c:strRef>
              <c:f>II.21a!$F$4</c:f>
              <c:strCache>
                <c:ptCount val="1"/>
                <c:pt idx="0">
                  <c:v> Polen</c:v>
                </c:pt>
              </c:strCache>
            </c:strRef>
          </c:tx>
          <c:spPr>
            <a:ln w="69850">
              <a:solidFill>
                <a:srgbClr val="BDBA5F"/>
              </a:solidFill>
            </a:ln>
          </c:spPr>
          <c:marker>
            <c:symbol val="none"/>
          </c:marker>
          <c:cat>
            <c:numRef>
              <c:f>II.21a!$A$5:$A$300</c:f>
              <c:numCache>
                <c:formatCode>m/d/yyyy</c:formatCode>
                <c:ptCount val="296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</c:numCache>
            </c:numRef>
          </c:cat>
          <c:val>
            <c:numRef>
              <c:f>II.21a!$F$5:$F$300</c:f>
              <c:numCache>
                <c:formatCode>0</c:formatCode>
                <c:ptCount val="2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5800000000000002E-2</c:v>
                </c:pt>
                <c:pt idx="10">
                  <c:v>2.9000000000000001E-2</c:v>
                </c:pt>
                <c:pt idx="11">
                  <c:v>5.2699999999999997E-2</c:v>
                </c:pt>
                <c:pt idx="12">
                  <c:v>0.10009999999999999</c:v>
                </c:pt>
                <c:pt idx="13">
                  <c:v>0.10009999999999999</c:v>
                </c:pt>
                <c:pt idx="14">
                  <c:v>0.10009999999999999</c:v>
                </c:pt>
                <c:pt idx="15">
                  <c:v>0.10009999999999999</c:v>
                </c:pt>
                <c:pt idx="16">
                  <c:v>0.2213</c:v>
                </c:pt>
                <c:pt idx="17">
                  <c:v>0.36890000000000001</c:v>
                </c:pt>
                <c:pt idx="18">
                  <c:v>0.4743</c:v>
                </c:pt>
                <c:pt idx="19">
                  <c:v>0.60609999999999997</c:v>
                </c:pt>
                <c:pt idx="20">
                  <c:v>0.60609999999999997</c:v>
                </c:pt>
                <c:pt idx="21">
                  <c:v>0.60609999999999997</c:v>
                </c:pt>
                <c:pt idx="22">
                  <c:v>0.60609999999999997</c:v>
                </c:pt>
                <c:pt idx="23">
                  <c:v>0.77210000000000001</c:v>
                </c:pt>
                <c:pt idx="24">
                  <c:v>1.0119</c:v>
                </c:pt>
                <c:pt idx="25">
                  <c:v>1.278</c:v>
                </c:pt>
                <c:pt idx="26">
                  <c:v>1.5468</c:v>
                </c:pt>
                <c:pt idx="27">
                  <c:v>1.5468</c:v>
                </c:pt>
                <c:pt idx="28">
                  <c:v>1.5468</c:v>
                </c:pt>
                <c:pt idx="29">
                  <c:v>1.5468</c:v>
                </c:pt>
                <c:pt idx="30">
                  <c:v>1.7524</c:v>
                </c:pt>
                <c:pt idx="31">
                  <c:v>2.0264000000000002</c:v>
                </c:pt>
                <c:pt idx="32">
                  <c:v>2.2715000000000001</c:v>
                </c:pt>
                <c:pt idx="33">
                  <c:v>2.8565</c:v>
                </c:pt>
                <c:pt idx="34">
                  <c:v>2.8565</c:v>
                </c:pt>
                <c:pt idx="35">
                  <c:v>2.8565</c:v>
                </c:pt>
                <c:pt idx="36">
                  <c:v>2.8565</c:v>
                </c:pt>
                <c:pt idx="37">
                  <c:v>3.1674000000000002</c:v>
                </c:pt>
                <c:pt idx="38">
                  <c:v>3.6391</c:v>
                </c:pt>
                <c:pt idx="39">
                  <c:v>3.9394999999999998</c:v>
                </c:pt>
                <c:pt idx="40">
                  <c:v>3.8815</c:v>
                </c:pt>
                <c:pt idx="41">
                  <c:v>3.8815</c:v>
                </c:pt>
                <c:pt idx="42">
                  <c:v>3.8815</c:v>
                </c:pt>
                <c:pt idx="43">
                  <c:v>3.8815</c:v>
                </c:pt>
                <c:pt idx="44">
                  <c:v>3.7471000000000001</c:v>
                </c:pt>
                <c:pt idx="45">
                  <c:v>3.3071000000000002</c:v>
                </c:pt>
                <c:pt idx="46">
                  <c:v>3.3677000000000001</c:v>
                </c:pt>
                <c:pt idx="47">
                  <c:v>3.2780999999999998</c:v>
                </c:pt>
                <c:pt idx="48">
                  <c:v>3.2780999999999998</c:v>
                </c:pt>
                <c:pt idx="49">
                  <c:v>3.2780999999999998</c:v>
                </c:pt>
                <c:pt idx="50">
                  <c:v>3.2780999999999998</c:v>
                </c:pt>
                <c:pt idx="51">
                  <c:v>3.3993000000000002</c:v>
                </c:pt>
                <c:pt idx="52">
                  <c:v>3.3860999999999999</c:v>
                </c:pt>
                <c:pt idx="53">
                  <c:v>3.2096</c:v>
                </c:pt>
                <c:pt idx="54">
                  <c:v>3.2254</c:v>
                </c:pt>
                <c:pt idx="55">
                  <c:v>3.2254</c:v>
                </c:pt>
                <c:pt idx="56">
                  <c:v>3.2254</c:v>
                </c:pt>
                <c:pt idx="57">
                  <c:v>3.2254</c:v>
                </c:pt>
                <c:pt idx="58">
                  <c:v>3.17</c:v>
                </c:pt>
                <c:pt idx="59">
                  <c:v>3.3096999999999999</c:v>
                </c:pt>
                <c:pt idx="60">
                  <c:v>3.5969000000000002</c:v>
                </c:pt>
                <c:pt idx="61">
                  <c:v>3.3201999999999998</c:v>
                </c:pt>
                <c:pt idx="62">
                  <c:v>3.3201999999999998</c:v>
                </c:pt>
                <c:pt idx="63">
                  <c:v>3.3201999999999998</c:v>
                </c:pt>
                <c:pt idx="64" formatCode="General">
                  <c:v>3.3201999999999998</c:v>
                </c:pt>
                <c:pt idx="65" formatCode="General">
                  <c:v>3.3940000000000001</c:v>
                </c:pt>
                <c:pt idx="66" formatCode="General">
                  <c:v>3.6812999999999998</c:v>
                </c:pt>
                <c:pt idx="67" formatCode="General">
                  <c:v>3.3835000000000002</c:v>
                </c:pt>
                <c:pt idx="68" formatCode="General">
                  <c:v>3.5678999999999998</c:v>
                </c:pt>
                <c:pt idx="69" formatCode="General">
                  <c:v>3.5678999999999998</c:v>
                </c:pt>
                <c:pt idx="70" formatCode="General">
                  <c:v>3.5678999999999998</c:v>
                </c:pt>
                <c:pt idx="71" formatCode="General">
                  <c:v>3.5678999999999998</c:v>
                </c:pt>
                <c:pt idx="72" formatCode="General">
                  <c:v>3.6126999999999998</c:v>
                </c:pt>
                <c:pt idx="73" formatCode="General">
                  <c:v>4.0606999999999998</c:v>
                </c:pt>
                <c:pt idx="74" formatCode="General">
                  <c:v>3.9922</c:v>
                </c:pt>
                <c:pt idx="75" formatCode="General">
                  <c:v>4.2663000000000002</c:v>
                </c:pt>
                <c:pt idx="76" formatCode="General">
                  <c:v>4.2663000000000002</c:v>
                </c:pt>
                <c:pt idx="77" formatCode="General">
                  <c:v>4.2663000000000002</c:v>
                </c:pt>
                <c:pt idx="78" formatCode="General">
                  <c:v>4.2663000000000002</c:v>
                </c:pt>
                <c:pt idx="79" formatCode="General">
                  <c:v>4.3348000000000004</c:v>
                </c:pt>
                <c:pt idx="80" formatCode="General">
                  <c:v>3.7761</c:v>
                </c:pt>
                <c:pt idx="81" formatCode="General">
                  <c:v>4.2714999999999996</c:v>
                </c:pt>
                <c:pt idx="82" formatCode="General">
                  <c:v>4.2530999999999999</c:v>
                </c:pt>
                <c:pt idx="83" formatCode="General">
                  <c:v>4.2530999999999999</c:v>
                </c:pt>
                <c:pt idx="84" formatCode="General">
                  <c:v>4.2530999999999999</c:v>
                </c:pt>
                <c:pt idx="85" formatCode="General">
                  <c:v>4.2530999999999999</c:v>
                </c:pt>
                <c:pt idx="86" formatCode="General">
                  <c:v>4.1186999999999996</c:v>
                </c:pt>
                <c:pt idx="87" formatCode="General">
                  <c:v>4.2767999999999997</c:v>
                </c:pt>
                <c:pt idx="88" formatCode="General">
                  <c:v>4.0871000000000004</c:v>
                </c:pt>
                <c:pt idx="89" formatCode="General">
                  <c:v>3.95</c:v>
                </c:pt>
                <c:pt idx="90" formatCode="General">
                  <c:v>3.95</c:v>
                </c:pt>
                <c:pt idx="91" formatCode="General">
                  <c:v>3.95</c:v>
                </c:pt>
                <c:pt idx="92" formatCode="General">
                  <c:v>3.95</c:v>
                </c:pt>
                <c:pt idx="93" formatCode="General">
                  <c:v>4.1449999999999996</c:v>
                </c:pt>
                <c:pt idx="94" formatCode="General">
                  <c:v>3.5838000000000001</c:v>
                </c:pt>
                <c:pt idx="95" formatCode="General">
                  <c:v>3.3018000000000001</c:v>
                </c:pt>
                <c:pt idx="96" formatCode="General">
                  <c:v>3.3254999999999999</c:v>
                </c:pt>
                <c:pt idx="97" formatCode="General">
                  <c:v>3.3254999999999999</c:v>
                </c:pt>
                <c:pt idx="98" formatCode="General">
                  <c:v>3.3254999999999999</c:v>
                </c:pt>
                <c:pt idx="99" formatCode="General">
                  <c:v>3.3254999999999999</c:v>
                </c:pt>
                <c:pt idx="100" formatCode="General">
                  <c:v>3.9051999999999998</c:v>
                </c:pt>
                <c:pt idx="101" formatCode="General">
                  <c:v>4.3532000000000002</c:v>
                </c:pt>
                <c:pt idx="102" formatCode="General">
                  <c:v>4.1029</c:v>
                </c:pt>
                <c:pt idx="103" formatCode="General">
                  <c:v>4.3216000000000001</c:v>
                </c:pt>
                <c:pt idx="104" formatCode="General">
                  <c:v>4.3216000000000001</c:v>
                </c:pt>
                <c:pt idx="105" formatCode="General">
                  <c:v>4.3216000000000001</c:v>
                </c:pt>
                <c:pt idx="106" formatCode="General">
                  <c:v>4.3216000000000001</c:v>
                </c:pt>
                <c:pt idx="107" formatCode="General">
                  <c:v>3.7867000000000002</c:v>
                </c:pt>
                <c:pt idx="108" formatCode="General">
                  <c:v>3.8050999999999999</c:v>
                </c:pt>
                <c:pt idx="109" formatCode="General">
                  <c:v>4.6193999999999997</c:v>
                </c:pt>
                <c:pt idx="110" formatCode="General">
                  <c:v>4.2767999999999997</c:v>
                </c:pt>
                <c:pt idx="111" formatCode="General">
                  <c:v>4.2767999999999997</c:v>
                </c:pt>
                <c:pt idx="112" formatCode="General">
                  <c:v>4.2767999999999997</c:v>
                </c:pt>
                <c:pt idx="113" formatCode="General">
                  <c:v>4.2767999999999997</c:v>
                </c:pt>
                <c:pt idx="114" formatCode="General">
                  <c:v>4.0133000000000001</c:v>
                </c:pt>
                <c:pt idx="115" formatCode="General">
                  <c:v>3.7313000000000001</c:v>
                </c:pt>
                <c:pt idx="116" formatCode="General">
                  <c:v>3.1726999999999999</c:v>
                </c:pt>
                <c:pt idx="117" formatCode="General">
                  <c:v>3.1305000000000001</c:v>
                </c:pt>
                <c:pt idx="118" formatCode="General">
                  <c:v>3.1305000000000001</c:v>
                </c:pt>
                <c:pt idx="119" formatCode="General">
                  <c:v>3.1305000000000001</c:v>
                </c:pt>
                <c:pt idx="120" formatCode="General">
                  <c:v>3.1305000000000001</c:v>
                </c:pt>
                <c:pt idx="121" formatCode="General">
                  <c:v>3.0013999999999998</c:v>
                </c:pt>
                <c:pt idx="122" formatCode="General">
                  <c:v>2.8407</c:v>
                </c:pt>
                <c:pt idx="123" formatCode="General">
                  <c:v>3.0724999999999998</c:v>
                </c:pt>
                <c:pt idx="124" formatCode="General">
                  <c:v>3.2648999999999999</c:v>
                </c:pt>
                <c:pt idx="125" formatCode="General">
                  <c:v>3.2648999999999999</c:v>
                </c:pt>
                <c:pt idx="126" formatCode="General">
                  <c:v>3.2648999999999999</c:v>
                </c:pt>
                <c:pt idx="127" formatCode="General">
                  <c:v>3.2648999999999999</c:v>
                </c:pt>
                <c:pt idx="128" formatCode="General">
                  <c:v>3.1541999999999999</c:v>
                </c:pt>
                <c:pt idx="129" formatCode="General">
                  <c:v>3.2017000000000002</c:v>
                </c:pt>
                <c:pt idx="130" formatCode="General">
                  <c:v>2.9249999999999998</c:v>
                </c:pt>
                <c:pt idx="131" formatCode="General">
                  <c:v>2.6377999999999999</c:v>
                </c:pt>
                <c:pt idx="132" formatCode="General">
                  <c:v>2.6377999999999999</c:v>
                </c:pt>
                <c:pt idx="133" formatCode="General">
                  <c:v>2.6377999999999999</c:v>
                </c:pt>
                <c:pt idx="134" formatCode="General">
                  <c:v>2.6377999999999999</c:v>
                </c:pt>
                <c:pt idx="135" formatCode="General">
                  <c:v>2.8855</c:v>
                </c:pt>
                <c:pt idx="136" formatCode="General">
                  <c:v>2.9117999999999999</c:v>
                </c:pt>
                <c:pt idx="137" formatCode="General">
                  <c:v>3.0329999999999999</c:v>
                </c:pt>
                <c:pt idx="138" formatCode="General">
                  <c:v>3.0646</c:v>
                </c:pt>
                <c:pt idx="139" formatCode="General">
                  <c:v>3.0646</c:v>
                </c:pt>
                <c:pt idx="140" formatCode="General">
                  <c:v>3.0646</c:v>
                </c:pt>
                <c:pt idx="141" formatCode="General">
                  <c:v>3.0646</c:v>
                </c:pt>
                <c:pt idx="142" formatCode="General">
                  <c:v>3.0118999999999998</c:v>
                </c:pt>
                <c:pt idx="143" formatCode="General">
                  <c:v>3.3597999999999999</c:v>
                </c:pt>
                <c:pt idx="144" formatCode="General">
                  <c:v>3.51</c:v>
                </c:pt>
                <c:pt idx="145" formatCode="General">
                  <c:v>3.8894000000000002</c:v>
                </c:pt>
                <c:pt idx="146" formatCode="General">
                  <c:v>3.8894000000000002</c:v>
                </c:pt>
                <c:pt idx="147" formatCode="General">
                  <c:v>3.8894000000000002</c:v>
                </c:pt>
                <c:pt idx="148" formatCode="General">
                  <c:v>3.8894000000000002</c:v>
                </c:pt>
                <c:pt idx="149" formatCode="General">
                  <c:v>4.0423</c:v>
                </c:pt>
                <c:pt idx="150" formatCode="General">
                  <c:v>4.3136999999999999</c:v>
                </c:pt>
                <c:pt idx="151" formatCode="General">
                  <c:v>4.6615000000000002</c:v>
                </c:pt>
                <c:pt idx="152" formatCode="General">
                  <c:v>5.1806000000000001</c:v>
                </c:pt>
                <c:pt idx="153" formatCode="General">
                  <c:v>5.1806000000000001</c:v>
                </c:pt>
                <c:pt idx="154" formatCode="General">
                  <c:v>5.1806000000000001</c:v>
                </c:pt>
                <c:pt idx="155" formatCode="General">
                  <c:v>5.1806000000000001</c:v>
                </c:pt>
                <c:pt idx="156" formatCode="General">
                  <c:v>5.8078000000000003</c:v>
                </c:pt>
                <c:pt idx="157" formatCode="General">
                  <c:v>6.2767999999999997</c:v>
                </c:pt>
                <c:pt idx="158" formatCode="General">
                  <c:v>6.6140999999999996</c:v>
                </c:pt>
                <c:pt idx="159" formatCode="General">
                  <c:v>6.9066000000000001</c:v>
                </c:pt>
                <c:pt idx="160" formatCode="General">
                  <c:v>6.9066000000000001</c:v>
                </c:pt>
                <c:pt idx="161" formatCode="General">
                  <c:v>6.9066000000000001</c:v>
                </c:pt>
                <c:pt idx="162" formatCode="General">
                  <c:v>6.9066000000000001</c:v>
                </c:pt>
                <c:pt idx="163" formatCode="General">
                  <c:v>7.0225999999999997</c:v>
                </c:pt>
                <c:pt idx="164" formatCode="General">
                  <c:v>6.6826999999999996</c:v>
                </c:pt>
                <c:pt idx="165" formatCode="General">
                  <c:v>6.8803000000000001</c:v>
                </c:pt>
                <c:pt idx="166" formatCode="General">
                  <c:v>7.1043000000000003</c:v>
                </c:pt>
                <c:pt idx="167" formatCode="General">
                  <c:v>7.1043000000000003</c:v>
                </c:pt>
                <c:pt idx="168" formatCode="General">
                  <c:v>7.1043000000000003</c:v>
                </c:pt>
                <c:pt idx="169" formatCode="General">
                  <c:v>7.1043000000000003</c:v>
                </c:pt>
                <c:pt idx="170" formatCode="General">
                  <c:v>7.0410000000000004</c:v>
                </c:pt>
                <c:pt idx="171" formatCode="General">
                  <c:v>7.1622000000000003</c:v>
                </c:pt>
                <c:pt idx="172" formatCode="General">
                  <c:v>7.2149000000000001</c:v>
                </c:pt>
                <c:pt idx="173" formatCode="General">
                  <c:v>7.0990000000000002</c:v>
                </c:pt>
                <c:pt idx="174" formatCode="General">
                  <c:v>7.0990000000000002</c:v>
                </c:pt>
                <c:pt idx="175" formatCode="General">
                  <c:v>7.0990000000000002</c:v>
                </c:pt>
                <c:pt idx="176" formatCode="General">
                  <c:v>7.0990000000000002</c:v>
                </c:pt>
                <c:pt idx="177" formatCode="General">
                  <c:v>6.9752000000000001</c:v>
                </c:pt>
                <c:pt idx="178" formatCode="General">
                  <c:v>7.4126000000000003</c:v>
                </c:pt>
                <c:pt idx="179" formatCode="General">
                  <c:v>7.3967999999999998</c:v>
                </c:pt>
                <c:pt idx="180" formatCode="General">
                  <c:v>7.7130000000000001</c:v>
                </c:pt>
                <c:pt idx="181" formatCode="General">
                  <c:v>7.7130000000000001</c:v>
                </c:pt>
                <c:pt idx="182" formatCode="General">
                  <c:v>7.7130000000000001</c:v>
                </c:pt>
                <c:pt idx="183" formatCode="General">
                  <c:v>7.7130000000000001</c:v>
                </c:pt>
                <c:pt idx="184" formatCode="General">
                  <c:v>7.5918000000000001</c:v>
                </c:pt>
                <c:pt idx="185" formatCode="General">
                  <c:v>7.0305</c:v>
                </c:pt>
                <c:pt idx="186" formatCode="General">
                  <c:v>6.6773999999999996</c:v>
                </c:pt>
                <c:pt idx="187" formatCode="General">
                  <c:v>5.9527000000000001</c:v>
                </c:pt>
                <c:pt idx="188" formatCode="General">
                  <c:v>5.9527000000000001</c:v>
                </c:pt>
                <c:pt idx="189" formatCode="General">
                  <c:v>5.9527000000000001</c:v>
                </c:pt>
                <c:pt idx="190" formatCode="General">
                  <c:v>5.9527000000000001</c:v>
                </c:pt>
                <c:pt idx="191" formatCode="General">
                  <c:v>5.4257</c:v>
                </c:pt>
                <c:pt idx="192" formatCode="General">
                  <c:v>5.0304000000000002</c:v>
                </c:pt>
                <c:pt idx="193" formatCode="General">
                  <c:v>4.5719000000000003</c:v>
                </c:pt>
                <c:pt idx="194" formatCode="General">
                  <c:v>4.2926000000000002</c:v>
                </c:pt>
                <c:pt idx="195" formatCode="General">
                  <c:v>4.2926000000000002</c:v>
                </c:pt>
                <c:pt idx="196" formatCode="General">
                  <c:v>4.2926000000000002</c:v>
                </c:pt>
                <c:pt idx="197" formatCode="General">
                  <c:v>4.2926000000000002</c:v>
                </c:pt>
                <c:pt idx="198" formatCode="General">
                  <c:v>4.4901999999999997</c:v>
                </c:pt>
                <c:pt idx="199" formatCode="General">
                  <c:v>5.0304000000000002</c:v>
                </c:pt>
                <c:pt idx="200" formatCode="General">
                  <c:v>5.5021000000000004</c:v>
                </c:pt>
                <c:pt idx="201" formatCode="General">
                  <c:v>6.3742999999999999</c:v>
                </c:pt>
                <c:pt idx="202" formatCode="General">
                  <c:v>6.3742999999999999</c:v>
                </c:pt>
                <c:pt idx="203" formatCode="General">
                  <c:v>6.3742999999999999</c:v>
                </c:pt>
                <c:pt idx="204" formatCode="General">
                  <c:v>6.3742999999999999</c:v>
                </c:pt>
                <c:pt idx="205" formatCode="General">
                  <c:v>7.3520000000000003</c:v>
                </c:pt>
                <c:pt idx="206" formatCode="General">
                  <c:v>7.6313000000000004</c:v>
                </c:pt>
                <c:pt idx="207" formatCode="General">
                  <c:v>8.6167999999999996</c:v>
                </c:pt>
                <c:pt idx="208" formatCode="General">
                  <c:v>9.4047000000000001</c:v>
                </c:pt>
                <c:pt idx="209" formatCode="General">
                  <c:v>9.4047000000000001</c:v>
                </c:pt>
                <c:pt idx="210" formatCode="General">
                  <c:v>9.4047000000000001</c:v>
                </c:pt>
                <c:pt idx="211" formatCode="General">
                  <c:v>9.40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011-4B1B-80D5-249B1B6532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1004544"/>
        <c:axId val="561006080"/>
      </c:lineChart>
      <c:dateAx>
        <c:axId val="561004544"/>
        <c:scaling>
          <c:orientation val="minMax"/>
        </c:scaling>
        <c:delete val="0"/>
        <c:axPos val="b"/>
        <c:numFmt formatCode="d\-mmm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1006080"/>
        <c:crosses val="autoZero"/>
        <c:auto val="1"/>
        <c:lblOffset val="100"/>
        <c:baseTimeUnit val="days"/>
        <c:majorUnit val="1"/>
        <c:majorTimeUnit val="months"/>
      </c:dateAx>
      <c:valAx>
        <c:axId val="561006080"/>
        <c:scaling>
          <c:orientation val="minMax"/>
          <c:max val="1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1"/>
        <c:majorTickMark val="out"/>
        <c:minorTickMark val="none"/>
        <c:tickLblPos val="nextTo"/>
        <c:spPr>
          <a:noFill/>
          <a:ln w="31750">
            <a:noFill/>
          </a:ln>
        </c:spPr>
        <c:crossAx val="561004544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9.2263272501500376E-2"/>
          <c:y val="0.85829172533398346"/>
          <c:w val="0.83095456933573386"/>
          <c:h val="0.13021980813657827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475492219477452E-2"/>
          <c:y val="0.10082913681240975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.21b!$B$4</c:f>
              <c:strCache>
                <c:ptCount val="1"/>
                <c:pt idx="0">
                  <c:v> Italien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21b!$A$5:$A$300</c:f>
              <c:numCache>
                <c:formatCode>m/d/yyyy</c:formatCode>
                <c:ptCount val="296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</c:numCache>
            </c:numRef>
          </c:cat>
          <c:val>
            <c:numRef>
              <c:f>II.21b!$B$5:$B$300</c:f>
              <c:numCache>
                <c:formatCode>0</c:formatCode>
                <c:ptCount val="296"/>
                <c:pt idx="0">
                  <c:v>0</c:v>
                </c:pt>
                <c:pt idx="1">
                  <c:v>0</c:v>
                </c:pt>
                <c:pt idx="2">
                  <c:v>0.77370000000000005</c:v>
                </c:pt>
                <c:pt idx="3">
                  <c:v>1.7482</c:v>
                </c:pt>
                <c:pt idx="4">
                  <c:v>3.0249000000000001</c:v>
                </c:pt>
                <c:pt idx="5">
                  <c:v>4.3166000000000002</c:v>
                </c:pt>
                <c:pt idx="6">
                  <c:v>4.3166000000000002</c:v>
                </c:pt>
                <c:pt idx="7">
                  <c:v>4.3166000000000002</c:v>
                </c:pt>
                <c:pt idx="8">
                  <c:v>4.3166000000000002</c:v>
                </c:pt>
                <c:pt idx="9">
                  <c:v>5.1649000000000003</c:v>
                </c:pt>
                <c:pt idx="10">
                  <c:v>8.0305</c:v>
                </c:pt>
                <c:pt idx="11">
                  <c:v>11.154999999999999</c:v>
                </c:pt>
                <c:pt idx="12">
                  <c:v>14.091900000000001</c:v>
                </c:pt>
                <c:pt idx="13">
                  <c:v>14.091900000000001</c:v>
                </c:pt>
                <c:pt idx="14">
                  <c:v>14.091900000000001</c:v>
                </c:pt>
                <c:pt idx="15">
                  <c:v>14.091900000000001</c:v>
                </c:pt>
                <c:pt idx="16">
                  <c:v>18.323799999999999</c:v>
                </c:pt>
                <c:pt idx="17">
                  <c:v>21.468299999999999</c:v>
                </c:pt>
                <c:pt idx="18">
                  <c:v>25.896100000000001</c:v>
                </c:pt>
                <c:pt idx="19">
                  <c:v>31.605599999999999</c:v>
                </c:pt>
                <c:pt idx="20">
                  <c:v>31.605599999999999</c:v>
                </c:pt>
                <c:pt idx="21">
                  <c:v>31.605599999999999</c:v>
                </c:pt>
                <c:pt idx="22">
                  <c:v>31.605599999999999</c:v>
                </c:pt>
                <c:pt idx="23">
                  <c:v>33.702500000000001</c:v>
                </c:pt>
                <c:pt idx="24">
                  <c:v>35.432400000000001</c:v>
                </c:pt>
                <c:pt idx="25">
                  <c:v>35.253100000000003</c:v>
                </c:pt>
                <c:pt idx="26">
                  <c:v>35.5304</c:v>
                </c:pt>
                <c:pt idx="27">
                  <c:v>35.5304</c:v>
                </c:pt>
                <c:pt idx="28">
                  <c:v>35.5304</c:v>
                </c:pt>
                <c:pt idx="29">
                  <c:v>35.5304</c:v>
                </c:pt>
                <c:pt idx="30">
                  <c:v>34.3035</c:v>
                </c:pt>
                <c:pt idx="31">
                  <c:v>32.317799999999998</c:v>
                </c:pt>
                <c:pt idx="32">
                  <c:v>31.607299999999999</c:v>
                </c:pt>
                <c:pt idx="33">
                  <c:v>29.1418</c:v>
                </c:pt>
                <c:pt idx="34">
                  <c:v>29.1418</c:v>
                </c:pt>
                <c:pt idx="35">
                  <c:v>29.1418</c:v>
                </c:pt>
                <c:pt idx="36">
                  <c:v>29.1418</c:v>
                </c:pt>
                <c:pt idx="37">
                  <c:v>28.3931</c:v>
                </c:pt>
                <c:pt idx="38">
                  <c:v>26.709599999999998</c:v>
                </c:pt>
                <c:pt idx="39">
                  <c:v>25.138999999999999</c:v>
                </c:pt>
                <c:pt idx="40">
                  <c:v>24.3687</c:v>
                </c:pt>
                <c:pt idx="41">
                  <c:v>24.3687</c:v>
                </c:pt>
                <c:pt idx="42">
                  <c:v>24.3687</c:v>
                </c:pt>
                <c:pt idx="43">
                  <c:v>24.3687</c:v>
                </c:pt>
                <c:pt idx="44">
                  <c:v>23.6282</c:v>
                </c:pt>
                <c:pt idx="45">
                  <c:v>23.516999999999999</c:v>
                </c:pt>
                <c:pt idx="46">
                  <c:v>21.5762</c:v>
                </c:pt>
                <c:pt idx="47">
                  <c:v>20.882200000000001</c:v>
                </c:pt>
                <c:pt idx="48">
                  <c:v>20.882200000000001</c:v>
                </c:pt>
                <c:pt idx="49">
                  <c:v>20.882200000000001</c:v>
                </c:pt>
                <c:pt idx="50">
                  <c:v>20.882200000000001</c:v>
                </c:pt>
                <c:pt idx="51">
                  <c:v>19.393000000000001</c:v>
                </c:pt>
                <c:pt idx="52">
                  <c:v>18.989599999999999</c:v>
                </c:pt>
                <c:pt idx="53">
                  <c:v>20.156700000000001</c:v>
                </c:pt>
                <c:pt idx="54">
                  <c:v>18.264099999999999</c:v>
                </c:pt>
                <c:pt idx="55">
                  <c:v>18.264099999999999</c:v>
                </c:pt>
                <c:pt idx="56">
                  <c:v>18.264099999999999</c:v>
                </c:pt>
                <c:pt idx="57">
                  <c:v>18.264099999999999</c:v>
                </c:pt>
                <c:pt idx="58">
                  <c:v>17.4057</c:v>
                </c:pt>
                <c:pt idx="59">
                  <c:v>16.346499999999999</c:v>
                </c:pt>
                <c:pt idx="60">
                  <c:v>14.2148</c:v>
                </c:pt>
                <c:pt idx="61">
                  <c:v>12.9298</c:v>
                </c:pt>
                <c:pt idx="62">
                  <c:v>12.9298</c:v>
                </c:pt>
                <c:pt idx="63" formatCode="0.00">
                  <c:v>12.9298</c:v>
                </c:pt>
                <c:pt idx="64" formatCode="0.00">
                  <c:v>12.9298</c:v>
                </c:pt>
                <c:pt idx="65" formatCode="0.00">
                  <c:v>12.069800000000001</c:v>
                </c:pt>
                <c:pt idx="66" formatCode="0.00">
                  <c:v>10.382999999999999</c:v>
                </c:pt>
                <c:pt idx="67" formatCode="0.00">
                  <c:v>9.3171999999999997</c:v>
                </c:pt>
                <c:pt idx="68" formatCode="0.00">
                  <c:v>8.5351999999999997</c:v>
                </c:pt>
                <c:pt idx="69" formatCode="0.00">
                  <c:v>8.5351999999999997</c:v>
                </c:pt>
                <c:pt idx="70" formatCode="0.00">
                  <c:v>8.5351999999999997</c:v>
                </c:pt>
                <c:pt idx="71" formatCode="0.00">
                  <c:v>8.5351999999999997</c:v>
                </c:pt>
                <c:pt idx="72" formatCode="0.00">
                  <c:v>7.7432999999999996</c:v>
                </c:pt>
                <c:pt idx="73" formatCode="0.00">
                  <c:v>8.2861999999999991</c:v>
                </c:pt>
                <c:pt idx="74" formatCode="0.00">
                  <c:v>7.3631000000000002</c:v>
                </c:pt>
                <c:pt idx="75" formatCode="0.00">
                  <c:v>6.6840000000000002</c:v>
                </c:pt>
                <c:pt idx="76" formatCode="0.00">
                  <c:v>6.6840000000000002</c:v>
                </c:pt>
                <c:pt idx="77" formatCode="0.00">
                  <c:v>6.6840000000000002</c:v>
                </c:pt>
                <c:pt idx="78" formatCode="0.00">
                  <c:v>6.6840000000000002</c:v>
                </c:pt>
                <c:pt idx="79" formatCode="0.00">
                  <c:v>6.1976000000000004</c:v>
                </c:pt>
                <c:pt idx="80" formatCode="0.00">
                  <c:v>5.2196999999999996</c:v>
                </c:pt>
                <c:pt idx="81" formatCode="0.00">
                  <c:v>4.8494999999999999</c:v>
                </c:pt>
                <c:pt idx="82" formatCode="0.00">
                  <c:v>4.2683999999999997</c:v>
                </c:pt>
                <c:pt idx="83" formatCode="0.00">
                  <c:v>4.2683999999999997</c:v>
                </c:pt>
                <c:pt idx="84" formatCode="0.00">
                  <c:v>4.2683999999999997</c:v>
                </c:pt>
                <c:pt idx="85" formatCode="0.00">
                  <c:v>4.2683999999999997</c:v>
                </c:pt>
                <c:pt idx="86" formatCode="0.00">
                  <c:v>4.0176999999999996</c:v>
                </c:pt>
                <c:pt idx="87" formatCode="0.00">
                  <c:v>3.3271000000000002</c:v>
                </c:pt>
                <c:pt idx="88" formatCode="0.00">
                  <c:v>3.1926000000000001</c:v>
                </c:pt>
                <c:pt idx="89" formatCode="0.00">
                  <c:v>3.1113</c:v>
                </c:pt>
                <c:pt idx="90" formatCode="0.00">
                  <c:v>3.1113</c:v>
                </c:pt>
                <c:pt idx="91" formatCode="0.00">
                  <c:v>3.1113</c:v>
                </c:pt>
                <c:pt idx="92" formatCode="0.00">
                  <c:v>3.1113</c:v>
                </c:pt>
                <c:pt idx="93" formatCode="0.00">
                  <c:v>2.9087000000000001</c:v>
                </c:pt>
                <c:pt idx="94" formatCode="0.00">
                  <c:v>2.7774999999999999</c:v>
                </c:pt>
                <c:pt idx="95" formatCode="0.00">
                  <c:v>2.3409</c:v>
                </c:pt>
                <c:pt idx="96" formatCode="0.00">
                  <c:v>1.6503000000000001</c:v>
                </c:pt>
                <c:pt idx="97" formatCode="0.00">
                  <c:v>1.6503000000000001</c:v>
                </c:pt>
                <c:pt idx="98" formatCode="0.00">
                  <c:v>1.6503000000000001</c:v>
                </c:pt>
                <c:pt idx="99" formatCode="0.00">
                  <c:v>1.6503000000000001</c:v>
                </c:pt>
                <c:pt idx="100" formatCode="0.00">
                  <c:v>1.8196000000000001</c:v>
                </c:pt>
                <c:pt idx="101" formatCode="0.00">
                  <c:v>1.7615000000000001</c:v>
                </c:pt>
                <c:pt idx="102" formatCode="0.00">
                  <c:v>1.5639000000000001</c:v>
                </c:pt>
                <c:pt idx="103" formatCode="0.00">
                  <c:v>1.8993</c:v>
                </c:pt>
                <c:pt idx="104" formatCode="0.00">
                  <c:v>1.8993</c:v>
                </c:pt>
                <c:pt idx="105" formatCode="0.00">
                  <c:v>1.8993</c:v>
                </c:pt>
                <c:pt idx="106" formatCode="0.00">
                  <c:v>1.8993</c:v>
                </c:pt>
                <c:pt idx="107" formatCode="0.00">
                  <c:v>1.9341999999999999</c:v>
                </c:pt>
                <c:pt idx="108" formatCode="0.00">
                  <c:v>1.8129999999999999</c:v>
                </c:pt>
                <c:pt idx="109" formatCode="0.00">
                  <c:v>2.0221</c:v>
                </c:pt>
                <c:pt idx="110" formatCode="0.00">
                  <c:v>1.9424999999999999</c:v>
                </c:pt>
                <c:pt idx="111" formatCode="0.00">
                  <c:v>1.9424999999999999</c:v>
                </c:pt>
                <c:pt idx="112" formatCode="0.00">
                  <c:v>1.9424999999999999</c:v>
                </c:pt>
                <c:pt idx="113" formatCode="0.00">
                  <c:v>1.9424999999999999</c:v>
                </c:pt>
                <c:pt idx="114" formatCode="0.00">
                  <c:v>1.8096000000000001</c:v>
                </c:pt>
                <c:pt idx="115" formatCode="0.00">
                  <c:v>1.6486000000000001</c:v>
                </c:pt>
                <c:pt idx="116" formatCode="0.00">
                  <c:v>2.0619999999999998</c:v>
                </c:pt>
                <c:pt idx="117" formatCode="0.00">
                  <c:v>2.0038999999999998</c:v>
                </c:pt>
                <c:pt idx="118" formatCode="0.00">
                  <c:v>2.0038999999999998</c:v>
                </c:pt>
                <c:pt idx="119" formatCode="0.00">
                  <c:v>2.0038999999999998</c:v>
                </c:pt>
                <c:pt idx="120" formatCode="0.00">
                  <c:v>2.0038999999999998</c:v>
                </c:pt>
                <c:pt idx="121" formatCode="0.00">
                  <c:v>1.8462000000000001</c:v>
                </c:pt>
                <c:pt idx="122" formatCode="0.00">
                  <c:v>1.8943000000000001</c:v>
                </c:pt>
                <c:pt idx="123" formatCode="0.00">
                  <c:v>1.2384999999999999</c:v>
                </c:pt>
                <c:pt idx="124" formatCode="0.00">
                  <c:v>1.0808</c:v>
                </c:pt>
                <c:pt idx="125" formatCode="0.00">
                  <c:v>1.0808</c:v>
                </c:pt>
                <c:pt idx="126" formatCode="0.00">
                  <c:v>1.0808</c:v>
                </c:pt>
                <c:pt idx="127" formatCode="0.00">
                  <c:v>1.0808</c:v>
                </c:pt>
                <c:pt idx="128" formatCode="0.00">
                  <c:v>1.2169000000000001</c:v>
                </c:pt>
                <c:pt idx="129" formatCode="0.00">
                  <c:v>1.2085999999999999</c:v>
                </c:pt>
                <c:pt idx="130" formatCode="0.00">
                  <c:v>1.2269000000000001</c:v>
                </c:pt>
                <c:pt idx="131" formatCode="0.00">
                  <c:v>1.2484999999999999</c:v>
                </c:pt>
                <c:pt idx="132" formatCode="0.00">
                  <c:v>1.2484999999999999</c:v>
                </c:pt>
                <c:pt idx="133" formatCode="0.00">
                  <c:v>1.2484999999999999</c:v>
                </c:pt>
                <c:pt idx="134" formatCode="0.00">
                  <c:v>1.2484999999999999</c:v>
                </c:pt>
                <c:pt idx="135" formatCode="0.00">
                  <c:v>1.1837</c:v>
                </c:pt>
                <c:pt idx="136" formatCode="0.00">
                  <c:v>1.1456</c:v>
                </c:pt>
                <c:pt idx="137" formatCode="0.00">
                  <c:v>1.0941000000000001</c:v>
                </c:pt>
                <c:pt idx="138" formatCode="0.00">
                  <c:v>1.1206</c:v>
                </c:pt>
                <c:pt idx="139" formatCode="0.00">
                  <c:v>1.1206</c:v>
                </c:pt>
                <c:pt idx="140" formatCode="0.00">
                  <c:v>1.1206</c:v>
                </c:pt>
                <c:pt idx="141" formatCode="0.00">
                  <c:v>1.1206</c:v>
                </c:pt>
                <c:pt idx="142" formatCode="0.00">
                  <c:v>1.1555</c:v>
                </c:pt>
                <c:pt idx="143" formatCode="0.00">
                  <c:v>1.1788000000000001</c:v>
                </c:pt>
                <c:pt idx="144" formatCode="0.00">
                  <c:v>1.3747</c:v>
                </c:pt>
                <c:pt idx="145" formatCode="0.00">
                  <c:v>1.5007999999999999</c:v>
                </c:pt>
                <c:pt idx="146" formatCode="0.00">
                  <c:v>1.5007999999999999</c:v>
                </c:pt>
                <c:pt idx="147" formatCode="0.00">
                  <c:v>1.5007999999999999</c:v>
                </c:pt>
                <c:pt idx="148" formatCode="0.00">
                  <c:v>1.5007999999999999</c:v>
                </c:pt>
                <c:pt idx="149" formatCode="0.00">
                  <c:v>1.4642999999999999</c:v>
                </c:pt>
                <c:pt idx="150" formatCode="0.00">
                  <c:v>1.5871999999999999</c:v>
                </c:pt>
                <c:pt idx="151" formatCode="0.00">
                  <c:v>1.6005</c:v>
                </c:pt>
                <c:pt idx="152" formatCode="0.00">
                  <c:v>1.7265999999999999</c:v>
                </c:pt>
                <c:pt idx="153" formatCode="0.00">
                  <c:v>1.7265999999999999</c:v>
                </c:pt>
                <c:pt idx="154" formatCode="0.00">
                  <c:v>1.7265999999999999</c:v>
                </c:pt>
                <c:pt idx="155" formatCode="0.00">
                  <c:v>1.7265999999999999</c:v>
                </c:pt>
                <c:pt idx="156" formatCode="0.00">
                  <c:v>1.7117</c:v>
                </c:pt>
                <c:pt idx="157" formatCode="0.00">
                  <c:v>1.6918</c:v>
                </c:pt>
                <c:pt idx="158" formatCode="0.00">
                  <c:v>1.8511</c:v>
                </c:pt>
                <c:pt idx="159" formatCode="0.00">
                  <c:v>1.8827</c:v>
                </c:pt>
                <c:pt idx="160" formatCode="0.00">
                  <c:v>1.8827</c:v>
                </c:pt>
                <c:pt idx="161" formatCode="0.00">
                  <c:v>1.8827</c:v>
                </c:pt>
                <c:pt idx="162" formatCode="0.00">
                  <c:v>1.8827</c:v>
                </c:pt>
                <c:pt idx="163" formatCode="0.00">
                  <c:v>2.0487000000000002</c:v>
                </c:pt>
                <c:pt idx="164" formatCode="0.00">
                  <c:v>2.4173</c:v>
                </c:pt>
                <c:pt idx="165" formatCode="0.00">
                  <c:v>2.57</c:v>
                </c:pt>
                <c:pt idx="166" formatCode="0.00">
                  <c:v>2.7709000000000001</c:v>
                </c:pt>
                <c:pt idx="167" formatCode="0.00">
                  <c:v>2.7709000000000001</c:v>
                </c:pt>
                <c:pt idx="168" formatCode="0.00">
                  <c:v>2.7709000000000001</c:v>
                </c:pt>
                <c:pt idx="169" formatCode="0.00">
                  <c:v>2.7709000000000001</c:v>
                </c:pt>
                <c:pt idx="170" formatCode="0.00">
                  <c:v>2.8721999999999999</c:v>
                </c:pt>
                <c:pt idx="171" formatCode="0.00">
                  <c:v>2.8538999999999999</c:v>
                </c:pt>
                <c:pt idx="172" formatCode="0.00">
                  <c:v>3.1295000000000002</c:v>
                </c:pt>
                <c:pt idx="173" formatCode="0.00">
                  <c:v>3.6575000000000002</c:v>
                </c:pt>
                <c:pt idx="174" formatCode="0.00">
                  <c:v>3.6575000000000002</c:v>
                </c:pt>
                <c:pt idx="175" formatCode="0.00">
                  <c:v>3.6575000000000002</c:v>
                </c:pt>
                <c:pt idx="176" formatCode="0.00">
                  <c:v>3.6575000000000002</c:v>
                </c:pt>
                <c:pt idx="177" formatCode="0.00">
                  <c:v>4.7084000000000001</c:v>
                </c:pt>
                <c:pt idx="178" formatCode="0.00">
                  <c:v>5.4969999999999999</c:v>
                </c:pt>
                <c:pt idx="179" formatCode="0.00">
                  <c:v>6.6989999999999998</c:v>
                </c:pt>
                <c:pt idx="180" formatCode="0.00">
                  <c:v>7.6436999999999999</c:v>
                </c:pt>
                <c:pt idx="181" formatCode="0.00">
                  <c:v>7.6436999999999999</c:v>
                </c:pt>
                <c:pt idx="182" formatCode="0.00">
                  <c:v>7.6436999999999999</c:v>
                </c:pt>
                <c:pt idx="183" formatCode="0.00">
                  <c:v>7.6436999999999999</c:v>
                </c:pt>
                <c:pt idx="184" formatCode="0.00">
                  <c:v>7.7149999999999999</c:v>
                </c:pt>
                <c:pt idx="185" formatCode="0.00">
                  <c:v>7.8794000000000004</c:v>
                </c:pt>
                <c:pt idx="186" formatCode="0.00">
                  <c:v>7.8129999999999997</c:v>
                </c:pt>
                <c:pt idx="187" formatCode="0.00">
                  <c:v>7.7930999999999999</c:v>
                </c:pt>
                <c:pt idx="188" formatCode="0.00">
                  <c:v>7.7930999999999999</c:v>
                </c:pt>
                <c:pt idx="189" formatCode="0.00">
                  <c:v>7.7930999999999999</c:v>
                </c:pt>
                <c:pt idx="190" formatCode="0.00">
                  <c:v>7.7930999999999999</c:v>
                </c:pt>
                <c:pt idx="191" formatCode="0.00">
                  <c:v>8.0487000000000002</c:v>
                </c:pt>
                <c:pt idx="192" formatCode="0.00">
                  <c:v>8.7028999999999996</c:v>
                </c:pt>
                <c:pt idx="193" formatCode="0.00">
                  <c:v>9.3238000000000003</c:v>
                </c:pt>
                <c:pt idx="194" formatCode="0.00">
                  <c:v>9.2075999999999993</c:v>
                </c:pt>
                <c:pt idx="195" formatCode="0.00">
                  <c:v>9.2075999999999993</c:v>
                </c:pt>
                <c:pt idx="196" formatCode="0.00">
                  <c:v>9.2075999999999993</c:v>
                </c:pt>
                <c:pt idx="197" formatCode="General">
                  <c:v>9.2075999999999993</c:v>
                </c:pt>
                <c:pt idx="198" formatCode="General">
                  <c:v>8.9718</c:v>
                </c:pt>
                <c:pt idx="199" formatCode="General">
                  <c:v>8.7393999999999998</c:v>
                </c:pt>
                <c:pt idx="200" formatCode="General">
                  <c:v>8.3277000000000001</c:v>
                </c:pt>
                <c:pt idx="201" formatCode="General">
                  <c:v>8.7527000000000008</c:v>
                </c:pt>
                <c:pt idx="202" formatCode="General">
                  <c:v>8.7527000000000008</c:v>
                </c:pt>
                <c:pt idx="203" formatCode="General">
                  <c:v>8.7527000000000008</c:v>
                </c:pt>
                <c:pt idx="204" formatCode="General">
                  <c:v>8.7527000000000008</c:v>
                </c:pt>
                <c:pt idx="205" formatCode="General">
                  <c:v>9.3204999999999991</c:v>
                </c:pt>
                <c:pt idx="206" formatCode="General">
                  <c:v>9.5893999999999995</c:v>
                </c:pt>
                <c:pt idx="207" formatCode="General">
                  <c:v>9.9015000000000004</c:v>
                </c:pt>
                <c:pt idx="208" formatCode="General">
                  <c:v>10.2386</c:v>
                </c:pt>
                <c:pt idx="209" formatCode="General">
                  <c:v>10.2386</c:v>
                </c:pt>
                <c:pt idx="210" formatCode="General">
                  <c:v>10.2386</c:v>
                </c:pt>
                <c:pt idx="211" formatCode="General">
                  <c:v>10.2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2F-4E5D-BF34-B6830EAF62E9}"/>
            </c:ext>
          </c:extLst>
        </c:ser>
        <c:ser>
          <c:idx val="1"/>
          <c:order val="1"/>
          <c:tx>
            <c:strRef>
              <c:f>II.21b!$C$4</c:f>
              <c:strCache>
                <c:ptCount val="1"/>
                <c:pt idx="0">
                  <c:v> Spanien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21b!$A$5:$A$300</c:f>
              <c:numCache>
                <c:formatCode>m/d/yyyy</c:formatCode>
                <c:ptCount val="296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</c:numCache>
            </c:numRef>
          </c:cat>
          <c:val>
            <c:numRef>
              <c:f>II.21b!$C$5:$C$300</c:f>
              <c:numCache>
                <c:formatCode>0</c:formatCode>
                <c:ptCount val="296"/>
                <c:pt idx="0">
                  <c:v>0</c:v>
                </c:pt>
                <c:pt idx="1">
                  <c:v>0</c:v>
                </c:pt>
                <c:pt idx="2">
                  <c:v>0.1024</c:v>
                </c:pt>
                <c:pt idx="3">
                  <c:v>0.18140000000000001</c:v>
                </c:pt>
                <c:pt idx="4">
                  <c:v>0.28589999999999999</c:v>
                </c:pt>
                <c:pt idx="5">
                  <c:v>0.41610000000000003</c:v>
                </c:pt>
                <c:pt idx="6">
                  <c:v>0.41610000000000003</c:v>
                </c:pt>
                <c:pt idx="7">
                  <c:v>0.41610000000000003</c:v>
                </c:pt>
                <c:pt idx="8">
                  <c:v>0.41610000000000003</c:v>
                </c:pt>
                <c:pt idx="9">
                  <c:v>1.7005999999999999</c:v>
                </c:pt>
                <c:pt idx="10">
                  <c:v>2.8976000000000002</c:v>
                </c:pt>
                <c:pt idx="11">
                  <c:v>3.8982999999999999</c:v>
                </c:pt>
                <c:pt idx="12">
                  <c:v>5.5285000000000002</c:v>
                </c:pt>
                <c:pt idx="13">
                  <c:v>5.5285000000000002</c:v>
                </c:pt>
                <c:pt idx="14">
                  <c:v>5.5285000000000002</c:v>
                </c:pt>
                <c:pt idx="15">
                  <c:v>5.5285000000000002</c:v>
                </c:pt>
                <c:pt idx="16">
                  <c:v>7.2099000000000002</c:v>
                </c:pt>
                <c:pt idx="17">
                  <c:v>10.1737</c:v>
                </c:pt>
                <c:pt idx="18">
                  <c:v>14.4838</c:v>
                </c:pt>
                <c:pt idx="19">
                  <c:v>20.0444</c:v>
                </c:pt>
                <c:pt idx="20">
                  <c:v>20.0444</c:v>
                </c:pt>
                <c:pt idx="21">
                  <c:v>20.0444</c:v>
                </c:pt>
                <c:pt idx="22">
                  <c:v>20.0444</c:v>
                </c:pt>
                <c:pt idx="23">
                  <c:v>26.6142</c:v>
                </c:pt>
                <c:pt idx="24">
                  <c:v>36.423000000000002</c:v>
                </c:pt>
                <c:pt idx="25">
                  <c:v>47.943100000000001</c:v>
                </c:pt>
                <c:pt idx="26">
                  <c:v>58.925400000000003</c:v>
                </c:pt>
                <c:pt idx="27">
                  <c:v>58.925400000000003</c:v>
                </c:pt>
                <c:pt idx="28">
                  <c:v>58.925400000000003</c:v>
                </c:pt>
                <c:pt idx="29">
                  <c:v>58.925400000000003</c:v>
                </c:pt>
                <c:pt idx="30">
                  <c:v>62.939</c:v>
                </c:pt>
                <c:pt idx="31">
                  <c:v>68.567800000000005</c:v>
                </c:pt>
                <c:pt idx="32">
                  <c:v>68.102699999999999</c:v>
                </c:pt>
                <c:pt idx="33">
                  <c:v>67.087000000000003</c:v>
                </c:pt>
                <c:pt idx="34">
                  <c:v>67.087000000000003</c:v>
                </c:pt>
                <c:pt idx="35">
                  <c:v>67.087000000000003</c:v>
                </c:pt>
                <c:pt idx="36">
                  <c:v>67.087000000000003</c:v>
                </c:pt>
                <c:pt idx="37">
                  <c:v>62.552799999999998</c:v>
                </c:pt>
                <c:pt idx="38">
                  <c:v>54.564100000000003</c:v>
                </c:pt>
                <c:pt idx="39">
                  <c:v>51.280200000000001</c:v>
                </c:pt>
                <c:pt idx="40">
                  <c:v>46.274500000000003</c:v>
                </c:pt>
                <c:pt idx="41">
                  <c:v>46.274500000000003</c:v>
                </c:pt>
                <c:pt idx="42">
                  <c:v>46.274500000000003</c:v>
                </c:pt>
                <c:pt idx="43">
                  <c:v>46.274500000000003</c:v>
                </c:pt>
                <c:pt idx="44">
                  <c:v>44.576000000000001</c:v>
                </c:pt>
                <c:pt idx="45">
                  <c:v>46.837800000000001</c:v>
                </c:pt>
                <c:pt idx="46">
                  <c:v>42.271599999999999</c:v>
                </c:pt>
                <c:pt idx="47">
                  <c:v>39.3782</c:v>
                </c:pt>
                <c:pt idx="48">
                  <c:v>39.3782</c:v>
                </c:pt>
                <c:pt idx="49">
                  <c:v>39.3782</c:v>
                </c:pt>
                <c:pt idx="50">
                  <c:v>39.3782</c:v>
                </c:pt>
                <c:pt idx="51">
                  <c:v>39.111499999999999</c:v>
                </c:pt>
                <c:pt idx="52">
                  <c:v>30.766400000000001</c:v>
                </c:pt>
                <c:pt idx="53">
                  <c:v>28.658300000000001</c:v>
                </c:pt>
                <c:pt idx="54">
                  <c:v>25.1739</c:v>
                </c:pt>
                <c:pt idx="55">
                  <c:v>25.1739</c:v>
                </c:pt>
                <c:pt idx="56">
                  <c:v>25.1739</c:v>
                </c:pt>
                <c:pt idx="57">
                  <c:v>25.1739</c:v>
                </c:pt>
                <c:pt idx="58">
                  <c:v>21.9285</c:v>
                </c:pt>
                <c:pt idx="59">
                  <c:v>19.114100000000001</c:v>
                </c:pt>
                <c:pt idx="60">
                  <c:v>17.176600000000001</c:v>
                </c:pt>
                <c:pt idx="61">
                  <c:v>12.377800000000001</c:v>
                </c:pt>
                <c:pt idx="62">
                  <c:v>12.377800000000001</c:v>
                </c:pt>
                <c:pt idx="63">
                  <c:v>12.377800000000001</c:v>
                </c:pt>
                <c:pt idx="64" formatCode="0.00">
                  <c:v>12.377800000000001</c:v>
                </c:pt>
                <c:pt idx="65" formatCode="0.00">
                  <c:v>9.6338000000000008</c:v>
                </c:pt>
                <c:pt idx="66" formatCode="0.00">
                  <c:v>9.6552000000000007</c:v>
                </c:pt>
                <c:pt idx="67" formatCode="0.00">
                  <c:v>7.2057000000000002</c:v>
                </c:pt>
                <c:pt idx="68" formatCode="0.00">
                  <c:v>8.4944000000000006</c:v>
                </c:pt>
                <c:pt idx="69" formatCode="0.00">
                  <c:v>8.4944000000000006</c:v>
                </c:pt>
                <c:pt idx="70" formatCode="0.00">
                  <c:v>8.4944000000000006</c:v>
                </c:pt>
                <c:pt idx="71" formatCode="0.00">
                  <c:v>8.4944000000000006</c:v>
                </c:pt>
                <c:pt idx="72" formatCode="0.00">
                  <c:v>9.0897000000000006</c:v>
                </c:pt>
                <c:pt idx="73" formatCode="0.00">
                  <c:v>7.2697000000000003</c:v>
                </c:pt>
                <c:pt idx="74" formatCode="0.00">
                  <c:v>6.4459999999999997</c:v>
                </c:pt>
                <c:pt idx="75" formatCode="0.00">
                  <c:v>5.5669000000000004</c:v>
                </c:pt>
                <c:pt idx="76" formatCode="0.00">
                  <c:v>5.5669000000000004</c:v>
                </c:pt>
                <c:pt idx="77" formatCode="0.00">
                  <c:v>5.5669000000000004</c:v>
                </c:pt>
                <c:pt idx="78" formatCode="0.00">
                  <c:v>5.5669000000000004</c:v>
                </c:pt>
                <c:pt idx="79" formatCode="0.00">
                  <c:v>4.2888000000000002</c:v>
                </c:pt>
                <c:pt idx="80" formatCode="0.00">
                  <c:v>4.5298999999999996</c:v>
                </c:pt>
                <c:pt idx="81" formatCode="0.00">
                  <c:v>4.8628</c:v>
                </c:pt>
                <c:pt idx="82" formatCode="0.00">
                  <c:v>4.7561</c:v>
                </c:pt>
                <c:pt idx="83" formatCode="0.00">
                  <c:v>4.7561</c:v>
                </c:pt>
                <c:pt idx="84" formatCode="0.00">
                  <c:v>4.7561</c:v>
                </c:pt>
                <c:pt idx="85" formatCode="0.00">
                  <c:v>4.7561</c:v>
                </c:pt>
                <c:pt idx="86" formatCode="0.00">
                  <c:v>4.7774999999999999</c:v>
                </c:pt>
                <c:pt idx="87" formatCode="0.00">
                  <c:v>4.6536999999999997</c:v>
                </c:pt>
                <c:pt idx="88" formatCode="0.00">
                  <c:v>4.4893999999999998</c:v>
                </c:pt>
                <c:pt idx="89" formatCode="0.00">
                  <c:v>4.3166000000000002</c:v>
                </c:pt>
                <c:pt idx="90" formatCode="0.00">
                  <c:v>4.3166000000000002</c:v>
                </c:pt>
                <c:pt idx="91" formatCode="0.00">
                  <c:v>4.3166000000000002</c:v>
                </c:pt>
                <c:pt idx="92" formatCode="0.00">
                  <c:v>4.3166000000000002</c:v>
                </c:pt>
                <c:pt idx="93" formatCode="0.00">
                  <c:v>4.1779000000000002</c:v>
                </c:pt>
                <c:pt idx="94" formatCode="0.00">
                  <c:v>3.7831000000000001</c:v>
                </c:pt>
                <c:pt idx="95" formatCode="0.00">
                  <c:v>3.2837999999999998</c:v>
                </c:pt>
                <c:pt idx="96" formatCode="0.00">
                  <c:v>3.2667999999999999</c:v>
                </c:pt>
                <c:pt idx="97" formatCode="0.00">
                  <c:v>3.2667999999999999</c:v>
                </c:pt>
                <c:pt idx="98" formatCode="0.00">
                  <c:v>3.2667999999999999</c:v>
                </c:pt>
                <c:pt idx="99" formatCode="0.00">
                  <c:v>3.2667999999999999</c:v>
                </c:pt>
                <c:pt idx="100" formatCode="0.00">
                  <c:v>3.1962999999999999</c:v>
                </c:pt>
                <c:pt idx="101" formatCode="0.00">
                  <c:v>3.1835</c:v>
                </c:pt>
                <c:pt idx="102" formatCode="0.00">
                  <c:v>3.0897000000000001</c:v>
                </c:pt>
                <c:pt idx="103" formatCode="0.00">
                  <c:v>2.7972999999999999</c:v>
                </c:pt>
                <c:pt idx="104" formatCode="0.00">
                  <c:v>2.7972999999999999</c:v>
                </c:pt>
                <c:pt idx="105" formatCode="0.00">
                  <c:v>2.7972999999999999</c:v>
                </c:pt>
                <c:pt idx="106" formatCode="0.00">
                  <c:v>2.7972999999999999</c:v>
                </c:pt>
                <c:pt idx="107" formatCode="0.00">
                  <c:v>2.6671999999999998</c:v>
                </c:pt>
                <c:pt idx="108" formatCode="0.00">
                  <c:v>2.5605000000000002</c:v>
                </c:pt>
                <c:pt idx="109" formatCode="0.00">
                  <c:v>2.4538000000000002</c:v>
                </c:pt>
                <c:pt idx="110" formatCode="0.00">
                  <c:v>2.2404000000000002</c:v>
                </c:pt>
                <c:pt idx="111" formatCode="0.00">
                  <c:v>2.2404000000000002</c:v>
                </c:pt>
                <c:pt idx="112" formatCode="0.00">
                  <c:v>2.2404000000000002</c:v>
                </c:pt>
                <c:pt idx="113" formatCode="0.00">
                  <c:v>2.2404000000000002</c:v>
                </c:pt>
                <c:pt idx="114" formatCode="0.00">
                  <c:v>2.4197000000000002</c:v>
                </c:pt>
                <c:pt idx="115" formatCode="0.00">
                  <c:v>2.3363999999999998</c:v>
                </c:pt>
                <c:pt idx="116" formatCode="0.00">
                  <c:v>2.5028999999999999</c:v>
                </c:pt>
                <c:pt idx="117" formatCode="0.00">
                  <c:v>2.4986000000000002</c:v>
                </c:pt>
                <c:pt idx="118" formatCode="0.00">
                  <c:v>2.4986000000000002</c:v>
                </c:pt>
                <c:pt idx="119" formatCode="0.00">
                  <c:v>2.4986000000000002</c:v>
                </c:pt>
                <c:pt idx="120" formatCode="0.00">
                  <c:v>2.4986000000000002</c:v>
                </c:pt>
                <c:pt idx="121" formatCode="0.00">
                  <c:v>2.5455999999999999</c:v>
                </c:pt>
                <c:pt idx="122" formatCode="0.00">
                  <c:v>2.5840000000000001</c:v>
                </c:pt>
                <c:pt idx="123" formatCode="0.00">
                  <c:v>2.5903999999999998</c:v>
                </c:pt>
                <c:pt idx="124" formatCode="0.00">
                  <c:v>2.7652999999999999</c:v>
                </c:pt>
                <c:pt idx="125" formatCode="0.00">
                  <c:v>2.7652999999999999</c:v>
                </c:pt>
                <c:pt idx="126" formatCode="0.00">
                  <c:v>2.7652999999999999</c:v>
                </c:pt>
                <c:pt idx="127" formatCode="0.00">
                  <c:v>2.7652999999999999</c:v>
                </c:pt>
                <c:pt idx="128" formatCode="0.00">
                  <c:v>2.7738999999999998</c:v>
                </c:pt>
                <c:pt idx="129" formatCode="0.00">
                  <c:v>2.8934000000000002</c:v>
                </c:pt>
                <c:pt idx="130" formatCode="0.00">
                  <c:v>3.4331999999999998</c:v>
                </c:pt>
                <c:pt idx="131" formatCode="0.00">
                  <c:v>4.0541</c:v>
                </c:pt>
                <c:pt idx="132" formatCode="0.00">
                  <c:v>4.0541</c:v>
                </c:pt>
                <c:pt idx="133" formatCode="0.00">
                  <c:v>4.0541</c:v>
                </c:pt>
                <c:pt idx="134" formatCode="0.00">
                  <c:v>4.0541</c:v>
                </c:pt>
                <c:pt idx="135" formatCode="0.00">
                  <c:v>4.4231999999999996</c:v>
                </c:pt>
                <c:pt idx="136" formatCode="0.00">
                  <c:v>5.5392000000000001</c:v>
                </c:pt>
                <c:pt idx="137" formatCode="0.00">
                  <c:v>6.5186000000000002</c:v>
                </c:pt>
                <c:pt idx="138" formatCode="0.00">
                  <c:v>8.1189</c:v>
                </c:pt>
                <c:pt idx="139" formatCode="0.00">
                  <c:v>8.1189</c:v>
                </c:pt>
                <c:pt idx="140" formatCode="0.00">
                  <c:v>8.1189</c:v>
                </c:pt>
                <c:pt idx="141" formatCode="0.00">
                  <c:v>8.1189</c:v>
                </c:pt>
                <c:pt idx="142" formatCode="0.00">
                  <c:v>9.7874999999999996</c:v>
                </c:pt>
                <c:pt idx="143" formatCode="0.00">
                  <c:v>11.2875</c:v>
                </c:pt>
                <c:pt idx="144" formatCode="0.00">
                  <c:v>13.6005</c:v>
                </c:pt>
                <c:pt idx="145" formatCode="0.00">
                  <c:v>15.3139</c:v>
                </c:pt>
                <c:pt idx="146" formatCode="0.00">
                  <c:v>15.3139</c:v>
                </c:pt>
                <c:pt idx="147" formatCode="0.00">
                  <c:v>15.3139</c:v>
                </c:pt>
                <c:pt idx="148" formatCode="0.00">
                  <c:v>15.3139</c:v>
                </c:pt>
                <c:pt idx="149" formatCode="0.00">
                  <c:v>15.723599999999999</c:v>
                </c:pt>
                <c:pt idx="150" formatCode="0.00">
                  <c:v>16.726400000000002</c:v>
                </c:pt>
                <c:pt idx="151" formatCode="0.00">
                  <c:v>18.055700000000002</c:v>
                </c:pt>
                <c:pt idx="152" formatCode="0.00">
                  <c:v>19.715800000000002</c:v>
                </c:pt>
                <c:pt idx="153" formatCode="0.00">
                  <c:v>19.715800000000002</c:v>
                </c:pt>
                <c:pt idx="154" formatCode="0.00">
                  <c:v>19.715800000000002</c:v>
                </c:pt>
                <c:pt idx="155" formatCode="0.00">
                  <c:v>19.715800000000002</c:v>
                </c:pt>
                <c:pt idx="156" formatCode="0.00">
                  <c:v>20.626899999999999</c:v>
                </c:pt>
                <c:pt idx="157" formatCode="0.00">
                  <c:v>21.894300000000001</c:v>
                </c:pt>
                <c:pt idx="158" formatCode="0.00">
                  <c:v>24.689499999999999</c:v>
                </c:pt>
                <c:pt idx="159" formatCode="0.00">
                  <c:v>27.536000000000001</c:v>
                </c:pt>
                <c:pt idx="160" formatCode="0.00">
                  <c:v>27.536000000000001</c:v>
                </c:pt>
                <c:pt idx="161" formatCode="0.00">
                  <c:v>27.536000000000001</c:v>
                </c:pt>
                <c:pt idx="162" formatCode="0.00">
                  <c:v>27.536000000000001</c:v>
                </c:pt>
                <c:pt idx="163" formatCode="0.00">
                  <c:v>29.1</c:v>
                </c:pt>
                <c:pt idx="164" formatCode="0.00">
                  <c:v>31.2636</c:v>
                </c:pt>
                <c:pt idx="165" formatCode="0.00">
                  <c:v>36.017600000000002</c:v>
                </c:pt>
                <c:pt idx="166" formatCode="0.00">
                  <c:v>39.832700000000003</c:v>
                </c:pt>
                <c:pt idx="167" formatCode="0.00">
                  <c:v>39.832700000000003</c:v>
                </c:pt>
                <c:pt idx="168" formatCode="0.00">
                  <c:v>39.832700000000003</c:v>
                </c:pt>
                <c:pt idx="169" formatCode="0.00">
                  <c:v>39.832700000000003</c:v>
                </c:pt>
                <c:pt idx="170" formatCode="0.00">
                  <c:v>41.083100000000002</c:v>
                </c:pt>
                <c:pt idx="171" formatCode="0.00">
                  <c:v>43.317100000000003</c:v>
                </c:pt>
                <c:pt idx="172" formatCode="0.00">
                  <c:v>49.137999999999998</c:v>
                </c:pt>
                <c:pt idx="173" formatCode="0.00">
                  <c:v>53.795900000000003</c:v>
                </c:pt>
                <c:pt idx="174" formatCode="0.00">
                  <c:v>53.795900000000003</c:v>
                </c:pt>
                <c:pt idx="175" formatCode="0.00">
                  <c:v>53.795900000000003</c:v>
                </c:pt>
                <c:pt idx="176" formatCode="0.00">
                  <c:v>53.795900000000003</c:v>
                </c:pt>
                <c:pt idx="177" formatCode="0.00">
                  <c:v>55.848599999999998</c:v>
                </c:pt>
                <c:pt idx="178" formatCode="0.00">
                  <c:v>58.3003</c:v>
                </c:pt>
                <c:pt idx="179" formatCode="0.00">
                  <c:v>64.191500000000005</c:v>
                </c:pt>
                <c:pt idx="180" formatCode="0.00">
                  <c:v>67.804000000000002</c:v>
                </c:pt>
                <c:pt idx="181" formatCode="0.00">
                  <c:v>67.804000000000002</c:v>
                </c:pt>
                <c:pt idx="182" formatCode="0.00">
                  <c:v>67.804000000000002</c:v>
                </c:pt>
                <c:pt idx="183" formatCode="0.00">
                  <c:v>67.804000000000002</c:v>
                </c:pt>
                <c:pt idx="184" formatCode="0.00">
                  <c:v>69.585599999999999</c:v>
                </c:pt>
                <c:pt idx="185" formatCode="0.00">
                  <c:v>70.573599999999999</c:v>
                </c:pt>
                <c:pt idx="186" formatCode="0.00">
                  <c:v>69.792599999999993</c:v>
                </c:pt>
                <c:pt idx="187" formatCode="0.00">
                  <c:v>69.907799999999995</c:v>
                </c:pt>
                <c:pt idx="188" formatCode="0.00">
                  <c:v>69.907799999999995</c:v>
                </c:pt>
                <c:pt idx="189" formatCode="0.00">
                  <c:v>69.907799999999995</c:v>
                </c:pt>
                <c:pt idx="190" formatCode="0.00">
                  <c:v>69.907799999999995</c:v>
                </c:pt>
                <c:pt idx="191" formatCode="0.00">
                  <c:v>70.426299999999998</c:v>
                </c:pt>
                <c:pt idx="192" formatCode="0.00">
                  <c:v>71.544399999999996</c:v>
                </c:pt>
                <c:pt idx="193" formatCode="0.00">
                  <c:v>70.970399999999998</c:v>
                </c:pt>
                <c:pt idx="194" formatCode="0.00">
                  <c:v>78.794899999999998</c:v>
                </c:pt>
                <c:pt idx="195" formatCode="0.00">
                  <c:v>78.794899999999998</c:v>
                </c:pt>
                <c:pt idx="196" formatCode="0.00">
                  <c:v>78.794899999999998</c:v>
                </c:pt>
                <c:pt idx="197" formatCode="General">
                  <c:v>78.794899999999998</c:v>
                </c:pt>
                <c:pt idx="198" formatCode="General">
                  <c:v>81.013999999999996</c:v>
                </c:pt>
                <c:pt idx="199" formatCode="General">
                  <c:v>82.9983</c:v>
                </c:pt>
                <c:pt idx="200" formatCode="General">
                  <c:v>87.483500000000006</c:v>
                </c:pt>
                <c:pt idx="201" formatCode="General">
                  <c:v>86.369600000000005</c:v>
                </c:pt>
                <c:pt idx="202" formatCode="General">
                  <c:v>86.369600000000005</c:v>
                </c:pt>
                <c:pt idx="203" formatCode="General">
                  <c:v>86.369600000000005</c:v>
                </c:pt>
                <c:pt idx="204" formatCode="General">
                  <c:v>86.369600000000005</c:v>
                </c:pt>
                <c:pt idx="205" formatCode="General">
                  <c:v>84.381</c:v>
                </c:pt>
                <c:pt idx="206" formatCode="General">
                  <c:v>80.09</c:v>
                </c:pt>
                <c:pt idx="207" formatCode="General">
                  <c:v>60.433999999999997</c:v>
                </c:pt>
                <c:pt idx="208" formatCode="General">
                  <c:v>54.928899999999999</c:v>
                </c:pt>
                <c:pt idx="209" formatCode="General">
                  <c:v>54.928899999999999</c:v>
                </c:pt>
                <c:pt idx="210" formatCode="General">
                  <c:v>54.928899999999999</c:v>
                </c:pt>
                <c:pt idx="211" formatCode="General">
                  <c:v>54.92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2F-4E5D-BF34-B6830EAF62E9}"/>
            </c:ext>
          </c:extLst>
        </c:ser>
        <c:ser>
          <c:idx val="3"/>
          <c:order val="2"/>
          <c:tx>
            <c:strRef>
              <c:f>II.21b!$E$4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mpd="sng">
              <a:solidFill>
                <a:srgbClr val="DA6D79"/>
              </a:solidFill>
              <a:prstDash val="solid"/>
            </a:ln>
          </c:spPr>
          <c:marker>
            <c:symbol val="none"/>
          </c:marker>
          <c:cat>
            <c:numRef>
              <c:f>II.21b!$A$5:$A$300</c:f>
              <c:numCache>
                <c:formatCode>m/d/yyyy</c:formatCode>
                <c:ptCount val="296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</c:numCache>
            </c:numRef>
          </c:cat>
          <c:val>
            <c:numRef>
              <c:f>II.21b!$E$5:$E$300</c:f>
              <c:numCache>
                <c:formatCode>0</c:formatCode>
                <c:ptCount val="296"/>
                <c:pt idx="0">
                  <c:v>0</c:v>
                </c:pt>
                <c:pt idx="1">
                  <c:v>0</c:v>
                </c:pt>
                <c:pt idx="2">
                  <c:v>3.27E-2</c:v>
                </c:pt>
                <c:pt idx="3">
                  <c:v>9.2200000000000004E-2</c:v>
                </c:pt>
                <c:pt idx="4">
                  <c:v>0.17399999999999999</c:v>
                </c:pt>
                <c:pt idx="5">
                  <c:v>0.25719999999999998</c:v>
                </c:pt>
                <c:pt idx="6">
                  <c:v>0.25719999999999998</c:v>
                </c:pt>
                <c:pt idx="7">
                  <c:v>0.25719999999999998</c:v>
                </c:pt>
                <c:pt idx="8">
                  <c:v>0.25719999999999998</c:v>
                </c:pt>
                <c:pt idx="9">
                  <c:v>0.30930000000000002</c:v>
                </c:pt>
                <c:pt idx="10">
                  <c:v>0.46989999999999998</c:v>
                </c:pt>
                <c:pt idx="11">
                  <c:v>0.7732</c:v>
                </c:pt>
                <c:pt idx="12">
                  <c:v>1.2936000000000001</c:v>
                </c:pt>
                <c:pt idx="13">
                  <c:v>1.2936000000000001</c:v>
                </c:pt>
                <c:pt idx="14">
                  <c:v>1.2936000000000001</c:v>
                </c:pt>
                <c:pt idx="15">
                  <c:v>1.2936000000000001</c:v>
                </c:pt>
                <c:pt idx="16">
                  <c:v>1.8660000000000001</c:v>
                </c:pt>
                <c:pt idx="17">
                  <c:v>2.5545</c:v>
                </c:pt>
                <c:pt idx="18">
                  <c:v>3.3128000000000002</c:v>
                </c:pt>
                <c:pt idx="19">
                  <c:v>4.1944999999999997</c:v>
                </c:pt>
                <c:pt idx="20">
                  <c:v>4.1944999999999997</c:v>
                </c:pt>
                <c:pt idx="21">
                  <c:v>4.1944999999999997</c:v>
                </c:pt>
                <c:pt idx="22">
                  <c:v>4.1944999999999997</c:v>
                </c:pt>
                <c:pt idx="23">
                  <c:v>5.5861999999999998</c:v>
                </c:pt>
                <c:pt idx="24">
                  <c:v>8.1539999999999999</c:v>
                </c:pt>
                <c:pt idx="25">
                  <c:v>10.542</c:v>
                </c:pt>
                <c:pt idx="26">
                  <c:v>13.0593</c:v>
                </c:pt>
                <c:pt idx="27">
                  <c:v>13.0593</c:v>
                </c:pt>
                <c:pt idx="28">
                  <c:v>13.0593</c:v>
                </c:pt>
                <c:pt idx="29">
                  <c:v>13.0593</c:v>
                </c:pt>
                <c:pt idx="30">
                  <c:v>15.2598</c:v>
                </c:pt>
                <c:pt idx="31">
                  <c:v>18.136900000000001</c:v>
                </c:pt>
                <c:pt idx="32">
                  <c:v>21.317399999999999</c:v>
                </c:pt>
                <c:pt idx="33">
                  <c:v>24.619700000000002</c:v>
                </c:pt>
                <c:pt idx="34">
                  <c:v>24.619700000000002</c:v>
                </c:pt>
                <c:pt idx="35">
                  <c:v>24.619700000000002</c:v>
                </c:pt>
                <c:pt idx="36">
                  <c:v>24.619700000000002</c:v>
                </c:pt>
                <c:pt idx="37">
                  <c:v>25.711099999999998</c:v>
                </c:pt>
                <c:pt idx="38">
                  <c:v>27.211400000000001</c:v>
                </c:pt>
                <c:pt idx="39">
                  <c:v>28.603100000000001</c:v>
                </c:pt>
                <c:pt idx="40">
                  <c:v>28.927199999999999</c:v>
                </c:pt>
                <c:pt idx="41">
                  <c:v>28.927199999999999</c:v>
                </c:pt>
                <c:pt idx="42">
                  <c:v>28.927199999999999</c:v>
                </c:pt>
                <c:pt idx="43">
                  <c:v>28.927199999999999</c:v>
                </c:pt>
                <c:pt idx="44">
                  <c:v>28.774100000000001</c:v>
                </c:pt>
                <c:pt idx="45">
                  <c:v>27.1326</c:v>
                </c:pt>
                <c:pt idx="46">
                  <c:v>25.461300000000001</c:v>
                </c:pt>
                <c:pt idx="47">
                  <c:v>25.363199999999999</c:v>
                </c:pt>
                <c:pt idx="48">
                  <c:v>25.363199999999999</c:v>
                </c:pt>
                <c:pt idx="49">
                  <c:v>25.363199999999999</c:v>
                </c:pt>
                <c:pt idx="50">
                  <c:v>25.363199999999999</c:v>
                </c:pt>
                <c:pt idx="51">
                  <c:v>25.904399999999999</c:v>
                </c:pt>
                <c:pt idx="52">
                  <c:v>26.909500000000001</c:v>
                </c:pt>
                <c:pt idx="53">
                  <c:v>27.5548</c:v>
                </c:pt>
                <c:pt idx="54">
                  <c:v>28.182300000000001</c:v>
                </c:pt>
                <c:pt idx="55">
                  <c:v>28.182300000000001</c:v>
                </c:pt>
                <c:pt idx="56">
                  <c:v>28.182300000000001</c:v>
                </c:pt>
                <c:pt idx="57">
                  <c:v>28.182300000000001</c:v>
                </c:pt>
                <c:pt idx="58">
                  <c:v>27.6173</c:v>
                </c:pt>
                <c:pt idx="59">
                  <c:v>27.397200000000002</c:v>
                </c:pt>
                <c:pt idx="60">
                  <c:v>27.351099999999999</c:v>
                </c:pt>
                <c:pt idx="61">
                  <c:v>27.290199999999999</c:v>
                </c:pt>
                <c:pt idx="62">
                  <c:v>27.290199999999999</c:v>
                </c:pt>
                <c:pt idx="63">
                  <c:v>27.290199999999999</c:v>
                </c:pt>
                <c:pt idx="64" formatCode="General">
                  <c:v>27.290199999999999</c:v>
                </c:pt>
                <c:pt idx="65" formatCode="General">
                  <c:v>26.560099999999998</c:v>
                </c:pt>
                <c:pt idx="66" formatCode="General">
                  <c:v>24.601900000000001</c:v>
                </c:pt>
                <c:pt idx="67" formatCode="General">
                  <c:v>23.045100000000001</c:v>
                </c:pt>
                <c:pt idx="68" formatCode="General">
                  <c:v>20.637899999999998</c:v>
                </c:pt>
                <c:pt idx="69" formatCode="General">
                  <c:v>20.637899999999998</c:v>
                </c:pt>
                <c:pt idx="70" formatCode="General">
                  <c:v>20.637899999999998</c:v>
                </c:pt>
                <c:pt idx="71" formatCode="General">
                  <c:v>20.637899999999998</c:v>
                </c:pt>
                <c:pt idx="72" formatCode="General">
                  <c:v>19.666899999999998</c:v>
                </c:pt>
                <c:pt idx="73" formatCode="General">
                  <c:v>19.959900000000001</c:v>
                </c:pt>
                <c:pt idx="74" formatCode="General">
                  <c:v>19.543500000000002</c:v>
                </c:pt>
                <c:pt idx="75" formatCode="General">
                  <c:v>18.770399999999999</c:v>
                </c:pt>
                <c:pt idx="76" formatCode="General">
                  <c:v>18.770399999999999</c:v>
                </c:pt>
                <c:pt idx="77" formatCode="General">
                  <c:v>18.770399999999999</c:v>
                </c:pt>
                <c:pt idx="78" formatCode="General">
                  <c:v>18.770399999999999</c:v>
                </c:pt>
                <c:pt idx="79" formatCode="General">
                  <c:v>18.040299999999998</c:v>
                </c:pt>
                <c:pt idx="80" formatCode="General">
                  <c:v>16.5579</c:v>
                </c:pt>
                <c:pt idx="81" formatCode="General">
                  <c:v>16.037500000000001</c:v>
                </c:pt>
                <c:pt idx="82" formatCode="General">
                  <c:v>15.1617</c:v>
                </c:pt>
                <c:pt idx="83" formatCode="General">
                  <c:v>15.1617</c:v>
                </c:pt>
                <c:pt idx="84" formatCode="General">
                  <c:v>15.1617</c:v>
                </c:pt>
                <c:pt idx="85" formatCode="General">
                  <c:v>15.1617</c:v>
                </c:pt>
                <c:pt idx="86" formatCode="General">
                  <c:v>14.456899999999999</c:v>
                </c:pt>
                <c:pt idx="87" formatCode="General">
                  <c:v>13.0221</c:v>
                </c:pt>
                <c:pt idx="88" formatCode="General">
                  <c:v>10.9702</c:v>
                </c:pt>
                <c:pt idx="89" formatCode="General">
                  <c:v>9.6572999999999993</c:v>
                </c:pt>
                <c:pt idx="90" formatCode="General">
                  <c:v>9.6572999999999993</c:v>
                </c:pt>
                <c:pt idx="91" formatCode="General">
                  <c:v>9.6572999999999993</c:v>
                </c:pt>
                <c:pt idx="92" formatCode="General">
                  <c:v>9.6572999999999993</c:v>
                </c:pt>
                <c:pt idx="93" formatCode="General">
                  <c:v>9.2334999999999994</c:v>
                </c:pt>
                <c:pt idx="94" formatCode="General">
                  <c:v>8.9613999999999994</c:v>
                </c:pt>
                <c:pt idx="95" formatCode="General">
                  <c:v>8.6819000000000006</c:v>
                </c:pt>
                <c:pt idx="96" formatCode="General">
                  <c:v>7.9696999999999996</c:v>
                </c:pt>
                <c:pt idx="97" formatCode="General">
                  <c:v>7.9696999999999996</c:v>
                </c:pt>
                <c:pt idx="98" formatCode="General">
                  <c:v>7.9696999999999996</c:v>
                </c:pt>
                <c:pt idx="99" formatCode="General">
                  <c:v>7.9696999999999996</c:v>
                </c:pt>
                <c:pt idx="100" formatCode="General">
                  <c:v>7.4374000000000002</c:v>
                </c:pt>
                <c:pt idx="101" formatCode="General">
                  <c:v>6.9288999999999996</c:v>
                </c:pt>
                <c:pt idx="102" formatCode="General">
                  <c:v>6.4440999999999997</c:v>
                </c:pt>
                <c:pt idx="103" formatCode="General">
                  <c:v>6.2107000000000001</c:v>
                </c:pt>
                <c:pt idx="104" formatCode="General">
                  <c:v>6.2107000000000001</c:v>
                </c:pt>
                <c:pt idx="105" formatCode="General">
                  <c:v>6.2107000000000001</c:v>
                </c:pt>
                <c:pt idx="106" formatCode="General">
                  <c:v>6.2107000000000001</c:v>
                </c:pt>
                <c:pt idx="107" formatCode="General">
                  <c:v>6.3609</c:v>
                </c:pt>
                <c:pt idx="108" formatCode="General">
                  <c:v>6.2775999999999996</c:v>
                </c:pt>
                <c:pt idx="109" formatCode="General">
                  <c:v>6.1943000000000001</c:v>
                </c:pt>
                <c:pt idx="110" formatCode="General">
                  <c:v>5.9177999999999997</c:v>
                </c:pt>
                <c:pt idx="111" formatCode="General">
                  <c:v>5.9177999999999997</c:v>
                </c:pt>
                <c:pt idx="112" formatCode="General">
                  <c:v>5.9177999999999997</c:v>
                </c:pt>
                <c:pt idx="113" formatCode="General">
                  <c:v>5.9177999999999997</c:v>
                </c:pt>
                <c:pt idx="114" formatCode="General">
                  <c:v>5.6456999999999997</c:v>
                </c:pt>
                <c:pt idx="115" formatCode="General">
                  <c:v>5.4271000000000003</c:v>
                </c:pt>
                <c:pt idx="116" formatCode="General">
                  <c:v>5.1059000000000001</c:v>
                </c:pt>
                <c:pt idx="117" formatCode="General">
                  <c:v>4.7565</c:v>
                </c:pt>
                <c:pt idx="118" formatCode="General">
                  <c:v>4.7565</c:v>
                </c:pt>
                <c:pt idx="119" formatCode="General">
                  <c:v>4.7565</c:v>
                </c:pt>
                <c:pt idx="120" formatCode="General">
                  <c:v>4.7565</c:v>
                </c:pt>
                <c:pt idx="121" formatCode="General">
                  <c:v>4.4695999999999998</c:v>
                </c:pt>
                <c:pt idx="122" formatCode="General">
                  <c:v>4.2226999999999997</c:v>
                </c:pt>
                <c:pt idx="123" formatCode="General">
                  <c:v>3.8228</c:v>
                </c:pt>
                <c:pt idx="124" formatCode="General">
                  <c:v>3.6339000000000001</c:v>
                </c:pt>
                <c:pt idx="125" formatCode="General">
                  <c:v>3.6339000000000001</c:v>
                </c:pt>
                <c:pt idx="126" formatCode="General">
                  <c:v>3.6339000000000001</c:v>
                </c:pt>
                <c:pt idx="127" formatCode="General">
                  <c:v>3.6339000000000001</c:v>
                </c:pt>
                <c:pt idx="128" formatCode="General">
                  <c:v>3.7959999999999998</c:v>
                </c:pt>
                <c:pt idx="129" formatCode="General">
                  <c:v>3.7572999999999999</c:v>
                </c:pt>
                <c:pt idx="130" formatCode="General">
                  <c:v>3.7275999999999998</c:v>
                </c:pt>
                <c:pt idx="131" formatCode="General">
                  <c:v>3.7900999999999998</c:v>
                </c:pt>
                <c:pt idx="132" formatCode="General">
                  <c:v>3.7900999999999998</c:v>
                </c:pt>
                <c:pt idx="133" formatCode="General">
                  <c:v>3.7900999999999998</c:v>
                </c:pt>
                <c:pt idx="134" formatCode="General">
                  <c:v>3.7900999999999998</c:v>
                </c:pt>
                <c:pt idx="135" formatCode="General">
                  <c:v>3.5015999999999998</c:v>
                </c:pt>
                <c:pt idx="136" formatCode="General">
                  <c:v>3.5343</c:v>
                </c:pt>
                <c:pt idx="137" formatCode="General">
                  <c:v>3.6652</c:v>
                </c:pt>
                <c:pt idx="138" formatCode="General">
                  <c:v>3.7826</c:v>
                </c:pt>
                <c:pt idx="139" formatCode="General">
                  <c:v>3.7826</c:v>
                </c:pt>
                <c:pt idx="140" formatCode="General">
                  <c:v>3.7826</c:v>
                </c:pt>
                <c:pt idx="141" formatCode="General">
                  <c:v>3.7826</c:v>
                </c:pt>
                <c:pt idx="142" formatCode="General">
                  <c:v>3.8599000000000001</c:v>
                </c:pt>
                <c:pt idx="143" formatCode="General">
                  <c:v>3.9596</c:v>
                </c:pt>
                <c:pt idx="144" formatCode="General">
                  <c:v>4.0576999999999996</c:v>
                </c:pt>
                <c:pt idx="145" formatCode="General">
                  <c:v>4.0591999999999997</c:v>
                </c:pt>
                <c:pt idx="146" formatCode="General">
                  <c:v>4.0591999999999997</c:v>
                </c:pt>
                <c:pt idx="147" formatCode="General">
                  <c:v>4.0591999999999997</c:v>
                </c:pt>
                <c:pt idx="148" formatCode="General">
                  <c:v>4.0591999999999997</c:v>
                </c:pt>
                <c:pt idx="149" formatCode="General">
                  <c:v>3.9967000000000001</c:v>
                </c:pt>
                <c:pt idx="150" formatCode="General">
                  <c:v>2.9217</c:v>
                </c:pt>
                <c:pt idx="151" formatCode="General">
                  <c:v>2.9396</c:v>
                </c:pt>
                <c:pt idx="152" formatCode="General">
                  <c:v>3.0480999999999998</c:v>
                </c:pt>
                <c:pt idx="153" formatCode="General">
                  <c:v>3.0480999999999998</c:v>
                </c:pt>
                <c:pt idx="154" formatCode="General">
                  <c:v>3.0480999999999998</c:v>
                </c:pt>
                <c:pt idx="155" formatCode="General">
                  <c:v>3.0480999999999998</c:v>
                </c:pt>
                <c:pt idx="156" formatCode="General">
                  <c:v>3.8763000000000001</c:v>
                </c:pt>
                <c:pt idx="157" formatCode="General">
                  <c:v>4.7683999999999997</c:v>
                </c:pt>
                <c:pt idx="158" formatCode="General">
                  <c:v>4.9587000000000003</c:v>
                </c:pt>
                <c:pt idx="159" formatCode="General">
                  <c:v>5.1134000000000004</c:v>
                </c:pt>
                <c:pt idx="160" formatCode="General">
                  <c:v>5.1134000000000004</c:v>
                </c:pt>
                <c:pt idx="161" formatCode="General">
                  <c:v>5.1134000000000004</c:v>
                </c:pt>
                <c:pt idx="162" formatCode="General">
                  <c:v>5.1134000000000004</c:v>
                </c:pt>
                <c:pt idx="163" formatCode="General">
                  <c:v>4.9467999999999996</c:v>
                </c:pt>
                <c:pt idx="164" formatCode="General">
                  <c:v>5.6576000000000004</c:v>
                </c:pt>
                <c:pt idx="165" formatCode="General">
                  <c:v>5.8330000000000002</c:v>
                </c:pt>
                <c:pt idx="166" formatCode="General">
                  <c:v>6.0991999999999997</c:v>
                </c:pt>
                <c:pt idx="167" formatCode="General">
                  <c:v>6.0991999999999997</c:v>
                </c:pt>
                <c:pt idx="168" formatCode="General">
                  <c:v>6.0991999999999997</c:v>
                </c:pt>
                <c:pt idx="169" formatCode="General">
                  <c:v>6.0991999999999997</c:v>
                </c:pt>
                <c:pt idx="170" formatCode="General">
                  <c:v>5.9459999999999997</c:v>
                </c:pt>
                <c:pt idx="171" formatCode="General">
                  <c:v>5.8582999999999998</c:v>
                </c:pt>
                <c:pt idx="172" formatCode="General">
                  <c:v>5.5654000000000003</c:v>
                </c:pt>
                <c:pt idx="173" formatCode="General">
                  <c:v>5.6441999999999997</c:v>
                </c:pt>
                <c:pt idx="174" formatCode="General">
                  <c:v>5.6441999999999997</c:v>
                </c:pt>
                <c:pt idx="175" formatCode="General">
                  <c:v>5.6441999999999997</c:v>
                </c:pt>
                <c:pt idx="176" formatCode="General">
                  <c:v>5.6441999999999997</c:v>
                </c:pt>
                <c:pt idx="177" formatCode="General">
                  <c:v>6.0293000000000001</c:v>
                </c:pt>
                <c:pt idx="178" formatCode="General">
                  <c:v>6.1704999999999997</c:v>
                </c:pt>
                <c:pt idx="179" formatCode="General">
                  <c:v>6.5213999999999999</c:v>
                </c:pt>
                <c:pt idx="180" formatCode="General">
                  <c:v>7.0270000000000001</c:v>
                </c:pt>
                <c:pt idx="181" formatCode="General">
                  <c:v>7.0270000000000001</c:v>
                </c:pt>
                <c:pt idx="182" formatCode="General">
                  <c:v>7.0270000000000001</c:v>
                </c:pt>
                <c:pt idx="183" formatCode="General">
                  <c:v>7.0270000000000001</c:v>
                </c:pt>
                <c:pt idx="184" formatCode="General">
                  <c:v>7.6722999999999999</c:v>
                </c:pt>
                <c:pt idx="185" formatCode="General">
                  <c:v>7.8372999999999999</c:v>
                </c:pt>
                <c:pt idx="186" formatCode="General">
                  <c:v>8.5213000000000001</c:v>
                </c:pt>
                <c:pt idx="187" formatCode="General">
                  <c:v>8.8379999999999992</c:v>
                </c:pt>
                <c:pt idx="188" formatCode="General">
                  <c:v>8.8379999999999992</c:v>
                </c:pt>
                <c:pt idx="189" formatCode="General">
                  <c:v>8.8379999999999992</c:v>
                </c:pt>
                <c:pt idx="190" formatCode="General">
                  <c:v>8.8379999999999992</c:v>
                </c:pt>
                <c:pt idx="191" formatCode="General">
                  <c:v>11.130800000000001</c:v>
                </c:pt>
                <c:pt idx="192" formatCode="General">
                  <c:v>12.863</c:v>
                </c:pt>
                <c:pt idx="193" formatCode="General">
                  <c:v>14.574400000000001</c:v>
                </c:pt>
                <c:pt idx="194" formatCode="General">
                  <c:v>16.334800000000001</c:v>
                </c:pt>
                <c:pt idx="195" formatCode="General">
                  <c:v>16.334800000000001</c:v>
                </c:pt>
                <c:pt idx="196" formatCode="General">
                  <c:v>16.334800000000001</c:v>
                </c:pt>
                <c:pt idx="197" formatCode="General">
                  <c:v>16.334800000000001</c:v>
                </c:pt>
                <c:pt idx="198" formatCode="General">
                  <c:v>15.848599999999999</c:v>
                </c:pt>
                <c:pt idx="199" formatCode="General">
                  <c:v>16.8047</c:v>
                </c:pt>
                <c:pt idx="200" formatCode="General">
                  <c:v>18.7852</c:v>
                </c:pt>
                <c:pt idx="201" formatCode="General">
                  <c:v>19.492999999999999</c:v>
                </c:pt>
                <c:pt idx="202" formatCode="General">
                  <c:v>19.492999999999999</c:v>
                </c:pt>
                <c:pt idx="203" formatCode="General">
                  <c:v>19.492999999999999</c:v>
                </c:pt>
                <c:pt idx="204" formatCode="General">
                  <c:v>19.492999999999999</c:v>
                </c:pt>
                <c:pt idx="205" formatCode="General">
                  <c:v>22.090599999999998</c:v>
                </c:pt>
                <c:pt idx="206" formatCode="General">
                  <c:v>24.801100000000002</c:v>
                </c:pt>
                <c:pt idx="207" formatCode="General">
                  <c:v>28.052900000000001</c:v>
                </c:pt>
                <c:pt idx="208" formatCode="General">
                  <c:v>32.868899999999996</c:v>
                </c:pt>
                <c:pt idx="209" formatCode="General">
                  <c:v>32.868899999999996</c:v>
                </c:pt>
                <c:pt idx="210" formatCode="General">
                  <c:v>32.868899999999996</c:v>
                </c:pt>
                <c:pt idx="211" formatCode="General">
                  <c:v>32.868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2F-4E5D-BF34-B6830EAF62E9}"/>
            </c:ext>
          </c:extLst>
        </c:ser>
        <c:ser>
          <c:idx val="2"/>
          <c:order val="3"/>
          <c:tx>
            <c:strRef>
              <c:f>II.21b!$D$4</c:f>
              <c:strCache>
                <c:ptCount val="1"/>
                <c:pt idx="0">
                  <c:v> Frankrig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.21b!$A$5:$A$300</c:f>
              <c:numCache>
                <c:formatCode>m/d/yyyy</c:formatCode>
                <c:ptCount val="296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</c:numCache>
            </c:numRef>
          </c:cat>
          <c:val>
            <c:numRef>
              <c:f>II.21b!$D$5:$D$300</c:f>
              <c:numCache>
                <c:formatCode>0</c:formatCode>
                <c:ptCount val="296"/>
                <c:pt idx="0">
                  <c:v>0</c:v>
                </c:pt>
                <c:pt idx="1">
                  <c:v>0</c:v>
                </c:pt>
                <c:pt idx="2">
                  <c:v>3.2300000000000002E-2</c:v>
                </c:pt>
                <c:pt idx="3">
                  <c:v>0.14460000000000001</c:v>
                </c:pt>
                <c:pt idx="4">
                  <c:v>0.35699999999999998</c:v>
                </c:pt>
                <c:pt idx="5">
                  <c:v>0.65390000000000004</c:v>
                </c:pt>
                <c:pt idx="6">
                  <c:v>0.65390000000000004</c:v>
                </c:pt>
                <c:pt idx="7">
                  <c:v>0.65390000000000004</c:v>
                </c:pt>
                <c:pt idx="8">
                  <c:v>0.65390000000000004</c:v>
                </c:pt>
                <c:pt idx="9">
                  <c:v>1.194</c:v>
                </c:pt>
                <c:pt idx="10">
                  <c:v>1.8431999999999999</c:v>
                </c:pt>
                <c:pt idx="11">
                  <c:v>1.6494</c:v>
                </c:pt>
                <c:pt idx="12">
                  <c:v>3.4434</c:v>
                </c:pt>
                <c:pt idx="13">
                  <c:v>3.4434</c:v>
                </c:pt>
                <c:pt idx="14">
                  <c:v>3.4434</c:v>
                </c:pt>
                <c:pt idx="15">
                  <c:v>3.4434</c:v>
                </c:pt>
                <c:pt idx="16">
                  <c:v>4.5312000000000001</c:v>
                </c:pt>
                <c:pt idx="17">
                  <c:v>5.9097999999999997</c:v>
                </c:pt>
                <c:pt idx="18">
                  <c:v>8.7070000000000007</c:v>
                </c:pt>
                <c:pt idx="19">
                  <c:v>9.0747</c:v>
                </c:pt>
                <c:pt idx="20">
                  <c:v>9.0747</c:v>
                </c:pt>
                <c:pt idx="21">
                  <c:v>9.0747</c:v>
                </c:pt>
                <c:pt idx="22">
                  <c:v>9.0747</c:v>
                </c:pt>
                <c:pt idx="23">
                  <c:v>13.252000000000001</c:v>
                </c:pt>
                <c:pt idx="24">
                  <c:v>14.819800000000001</c:v>
                </c:pt>
                <c:pt idx="25">
                  <c:v>16.458400000000001</c:v>
                </c:pt>
                <c:pt idx="26">
                  <c:v>19.948</c:v>
                </c:pt>
                <c:pt idx="27">
                  <c:v>19.948</c:v>
                </c:pt>
                <c:pt idx="28">
                  <c:v>19.948</c:v>
                </c:pt>
                <c:pt idx="29">
                  <c:v>19.948</c:v>
                </c:pt>
                <c:pt idx="30">
                  <c:v>20.7804</c:v>
                </c:pt>
                <c:pt idx="31">
                  <c:v>28.611899999999999</c:v>
                </c:pt>
                <c:pt idx="32">
                  <c:v>31.5183</c:v>
                </c:pt>
                <c:pt idx="33">
                  <c:v>28.748799999999999</c:v>
                </c:pt>
                <c:pt idx="34">
                  <c:v>28.748799999999999</c:v>
                </c:pt>
                <c:pt idx="35">
                  <c:v>28.748799999999999</c:v>
                </c:pt>
                <c:pt idx="36">
                  <c:v>28.748799999999999</c:v>
                </c:pt>
                <c:pt idx="37">
                  <c:v>28.0503</c:v>
                </c:pt>
                <c:pt idx="38">
                  <c:v>22.2621</c:v>
                </c:pt>
                <c:pt idx="39">
                  <c:v>20.854199999999999</c:v>
                </c:pt>
                <c:pt idx="40">
                  <c:v>24.223800000000001</c:v>
                </c:pt>
                <c:pt idx="41">
                  <c:v>24.223800000000001</c:v>
                </c:pt>
                <c:pt idx="42">
                  <c:v>24.223800000000001</c:v>
                </c:pt>
                <c:pt idx="43">
                  <c:v>24.223800000000001</c:v>
                </c:pt>
                <c:pt idx="44">
                  <c:v>22.357399999999998</c:v>
                </c:pt>
                <c:pt idx="45">
                  <c:v>25.042300000000001</c:v>
                </c:pt>
                <c:pt idx="46">
                  <c:v>23.123699999999999</c:v>
                </c:pt>
                <c:pt idx="47">
                  <c:v>20.6111</c:v>
                </c:pt>
                <c:pt idx="48">
                  <c:v>20.6111</c:v>
                </c:pt>
                <c:pt idx="49">
                  <c:v>20.6111</c:v>
                </c:pt>
                <c:pt idx="50">
                  <c:v>20.6111</c:v>
                </c:pt>
                <c:pt idx="51">
                  <c:v>19.660299999999999</c:v>
                </c:pt>
                <c:pt idx="52">
                  <c:v>15.2829</c:v>
                </c:pt>
                <c:pt idx="53">
                  <c:v>14.0336</c:v>
                </c:pt>
                <c:pt idx="54">
                  <c:v>12.493499999999999</c:v>
                </c:pt>
                <c:pt idx="55">
                  <c:v>12.493499999999999</c:v>
                </c:pt>
                <c:pt idx="56">
                  <c:v>12.493499999999999</c:v>
                </c:pt>
                <c:pt idx="57">
                  <c:v>12.493499999999999</c:v>
                </c:pt>
                <c:pt idx="58">
                  <c:v>11.1241</c:v>
                </c:pt>
                <c:pt idx="59">
                  <c:v>8.6423000000000005</c:v>
                </c:pt>
                <c:pt idx="60">
                  <c:v>8.3223000000000003</c:v>
                </c:pt>
                <c:pt idx="61">
                  <c:v>7.4499000000000004</c:v>
                </c:pt>
                <c:pt idx="62">
                  <c:v>7.4499000000000004</c:v>
                </c:pt>
                <c:pt idx="63">
                  <c:v>7.4499000000000004</c:v>
                </c:pt>
                <c:pt idx="64" formatCode="0.00">
                  <c:v>7.4499000000000004</c:v>
                </c:pt>
                <c:pt idx="65" formatCode="0.00">
                  <c:v>6.4867999999999997</c:v>
                </c:pt>
                <c:pt idx="66" formatCode="0.00">
                  <c:v>6.5251999999999999</c:v>
                </c:pt>
                <c:pt idx="67" formatCode="0.00">
                  <c:v>10.4856</c:v>
                </c:pt>
                <c:pt idx="68" formatCode="0.00">
                  <c:v>9.6501000000000001</c:v>
                </c:pt>
                <c:pt idx="69" formatCode="0.00">
                  <c:v>9.6501000000000001</c:v>
                </c:pt>
                <c:pt idx="70" formatCode="0.00">
                  <c:v>9.6501000000000001</c:v>
                </c:pt>
                <c:pt idx="71" formatCode="0.00">
                  <c:v>9.6501000000000001</c:v>
                </c:pt>
                <c:pt idx="72" formatCode="0.00">
                  <c:v>9.4716000000000005</c:v>
                </c:pt>
                <c:pt idx="73" formatCode="0.00">
                  <c:v>8.8870000000000005</c:v>
                </c:pt>
                <c:pt idx="74" formatCode="0.00">
                  <c:v>3.1511</c:v>
                </c:pt>
                <c:pt idx="75" formatCode="0.00">
                  <c:v>3.1987999999999999</c:v>
                </c:pt>
                <c:pt idx="76" formatCode="0.00">
                  <c:v>3.1987999999999999</c:v>
                </c:pt>
                <c:pt idx="77" formatCode="0.00">
                  <c:v>3.1987999999999999</c:v>
                </c:pt>
                <c:pt idx="78" formatCode="0.00">
                  <c:v>3.1987999999999999</c:v>
                </c:pt>
                <c:pt idx="79" formatCode="0.00">
                  <c:v>3.2648999999999999</c:v>
                </c:pt>
                <c:pt idx="80" formatCode="0.00">
                  <c:v>2.9449000000000001</c:v>
                </c:pt>
                <c:pt idx="81" formatCode="0.00">
                  <c:v>2.7987000000000002</c:v>
                </c:pt>
                <c:pt idx="82" formatCode="0.00">
                  <c:v>2.391</c:v>
                </c:pt>
                <c:pt idx="83" formatCode="0.00">
                  <c:v>2.391</c:v>
                </c:pt>
                <c:pt idx="84" formatCode="0.00">
                  <c:v>2.391</c:v>
                </c:pt>
                <c:pt idx="85" formatCode="0.00">
                  <c:v>2.391</c:v>
                </c:pt>
                <c:pt idx="86" formatCode="0.00">
                  <c:v>2.1093999999999999</c:v>
                </c:pt>
                <c:pt idx="87" formatCode="0.00">
                  <c:v>1.7402</c:v>
                </c:pt>
                <c:pt idx="88" formatCode="0.00">
                  <c:v>1.4247000000000001</c:v>
                </c:pt>
                <c:pt idx="89" formatCode="0.00">
                  <c:v>6.0282</c:v>
                </c:pt>
                <c:pt idx="90" formatCode="0.00">
                  <c:v>6.0282</c:v>
                </c:pt>
                <c:pt idx="91" formatCode="0.00">
                  <c:v>6.0282</c:v>
                </c:pt>
                <c:pt idx="92" formatCode="0.00">
                  <c:v>6.0282</c:v>
                </c:pt>
                <c:pt idx="93" formatCode="0.00">
                  <c:v>5.9866999999999999</c:v>
                </c:pt>
                <c:pt idx="94" formatCode="0.00">
                  <c:v>4.3526999999999996</c:v>
                </c:pt>
                <c:pt idx="95" formatCode="0.00">
                  <c:v>4.6296999999999997</c:v>
                </c:pt>
                <c:pt idx="96" formatCode="0.00">
                  <c:v>0.64159999999999995</c:v>
                </c:pt>
                <c:pt idx="97" formatCode="0.00">
                  <c:v>0.64159999999999995</c:v>
                </c:pt>
                <c:pt idx="98" formatCode="0.00">
                  <c:v>0.64159999999999995</c:v>
                </c:pt>
                <c:pt idx="99" formatCode="0.00">
                  <c:v>0.64159999999999995</c:v>
                </c:pt>
                <c:pt idx="100" formatCode="0.00">
                  <c:v>0.40620000000000001</c:v>
                </c:pt>
                <c:pt idx="101" formatCode="0.00">
                  <c:v>2.2141000000000002</c:v>
                </c:pt>
                <c:pt idx="102" formatCode="0.00">
                  <c:v>2.3201999999999998</c:v>
                </c:pt>
                <c:pt idx="103" formatCode="0.00">
                  <c:v>1.8279000000000001</c:v>
                </c:pt>
                <c:pt idx="104" formatCode="0.00">
                  <c:v>1.8279000000000001</c:v>
                </c:pt>
                <c:pt idx="105" formatCode="0.00">
                  <c:v>1.8279000000000001</c:v>
                </c:pt>
                <c:pt idx="106" formatCode="0.00">
                  <c:v>1.8279000000000001</c:v>
                </c:pt>
                <c:pt idx="107" formatCode="0.00">
                  <c:v>1.7571000000000001</c:v>
                </c:pt>
                <c:pt idx="108" formatCode="0.00">
                  <c:v>1.5893999999999999</c:v>
                </c:pt>
                <c:pt idx="109" formatCode="0.00">
                  <c:v>1.4571000000000001</c:v>
                </c:pt>
                <c:pt idx="110" formatCode="0.00">
                  <c:v>1.2155</c:v>
                </c:pt>
                <c:pt idx="111" formatCode="0.00">
                  <c:v>1.2155</c:v>
                </c:pt>
                <c:pt idx="112" formatCode="0.00">
                  <c:v>1.2155</c:v>
                </c:pt>
                <c:pt idx="113" formatCode="0.00">
                  <c:v>1.2155</c:v>
                </c:pt>
                <c:pt idx="114" formatCode="0.00">
                  <c:v>1.6355</c:v>
                </c:pt>
                <c:pt idx="115" formatCode="0.00">
                  <c:v>1.8479000000000001</c:v>
                </c:pt>
                <c:pt idx="116" formatCode="0.00">
                  <c:v>1.1093</c:v>
                </c:pt>
                <c:pt idx="117" formatCode="0.00">
                  <c:v>0.80010000000000003</c:v>
                </c:pt>
                <c:pt idx="118" formatCode="0.00">
                  <c:v>0.80010000000000003</c:v>
                </c:pt>
                <c:pt idx="119" formatCode="0.00">
                  <c:v>0.80010000000000003</c:v>
                </c:pt>
                <c:pt idx="120" formatCode="0.00">
                  <c:v>0.80010000000000003</c:v>
                </c:pt>
                <c:pt idx="121" formatCode="0.00">
                  <c:v>1.4908999999999999</c:v>
                </c:pt>
                <c:pt idx="122" formatCode="0.00">
                  <c:v>1.337</c:v>
                </c:pt>
                <c:pt idx="123" formatCode="0.00">
                  <c:v>2.5387</c:v>
                </c:pt>
                <c:pt idx="124" formatCode="0.00">
                  <c:v>3.2772000000000001</c:v>
                </c:pt>
                <c:pt idx="125" formatCode="0.00">
                  <c:v>3.2772000000000001</c:v>
                </c:pt>
                <c:pt idx="126" formatCode="0.00">
                  <c:v>3.2772000000000001</c:v>
                </c:pt>
                <c:pt idx="127" formatCode="0.00">
                  <c:v>3.2772000000000001</c:v>
                </c:pt>
                <c:pt idx="128" formatCode="0.00">
                  <c:v>3.3694999999999999</c:v>
                </c:pt>
                <c:pt idx="129" formatCode="0.00">
                  <c:v>3.488</c:v>
                </c:pt>
                <c:pt idx="130" formatCode="0.00">
                  <c:v>3.1156999999999999</c:v>
                </c:pt>
                <c:pt idx="131" formatCode="0.00">
                  <c:v>3.1526000000000001</c:v>
                </c:pt>
                <c:pt idx="132" formatCode="0.00">
                  <c:v>3.1526000000000001</c:v>
                </c:pt>
                <c:pt idx="133" formatCode="0.00">
                  <c:v>3.1526000000000001</c:v>
                </c:pt>
                <c:pt idx="134" formatCode="0.00">
                  <c:v>3.1526000000000001</c:v>
                </c:pt>
                <c:pt idx="135" formatCode="0.00">
                  <c:v>3.5849000000000002</c:v>
                </c:pt>
                <c:pt idx="136" formatCode="0.00">
                  <c:v>3.0602999999999998</c:v>
                </c:pt>
                <c:pt idx="137" formatCode="0.00">
                  <c:v>3.6711</c:v>
                </c:pt>
                <c:pt idx="138" formatCode="0.00">
                  <c:v>3.5003000000000002</c:v>
                </c:pt>
                <c:pt idx="139" formatCode="0.00">
                  <c:v>3.5003000000000002</c:v>
                </c:pt>
                <c:pt idx="140" formatCode="0.00">
                  <c:v>3.5003000000000002</c:v>
                </c:pt>
                <c:pt idx="141" formatCode="0.00">
                  <c:v>3.5003000000000002</c:v>
                </c:pt>
                <c:pt idx="142" formatCode="0.00">
                  <c:v>4.5697000000000001</c:v>
                </c:pt>
                <c:pt idx="143" formatCode="0.00">
                  <c:v>5.2682000000000002</c:v>
                </c:pt>
                <c:pt idx="144" formatCode="0.00">
                  <c:v>5.5420999999999996</c:v>
                </c:pt>
                <c:pt idx="145" formatCode="0.00">
                  <c:v>6.2221000000000002</c:v>
                </c:pt>
                <c:pt idx="146" formatCode="0.00">
                  <c:v>6.2221000000000002</c:v>
                </c:pt>
                <c:pt idx="147" formatCode="0.00">
                  <c:v>6.2221000000000002</c:v>
                </c:pt>
                <c:pt idx="148" formatCode="0.00">
                  <c:v>6.2221000000000002</c:v>
                </c:pt>
                <c:pt idx="149" formatCode="0.00">
                  <c:v>6.9053000000000004</c:v>
                </c:pt>
                <c:pt idx="150" formatCode="0.00">
                  <c:v>7.2407000000000004</c:v>
                </c:pt>
                <c:pt idx="151" formatCode="0.00">
                  <c:v>7.7976000000000001</c:v>
                </c:pt>
                <c:pt idx="152" formatCode="0.00">
                  <c:v>8.3484999999999996</c:v>
                </c:pt>
                <c:pt idx="153" formatCode="0.00">
                  <c:v>8.3484999999999996</c:v>
                </c:pt>
                <c:pt idx="154" formatCode="0.00">
                  <c:v>8.3484999999999996</c:v>
                </c:pt>
                <c:pt idx="155" formatCode="0.00">
                  <c:v>8.3484999999999996</c:v>
                </c:pt>
                <c:pt idx="156" formatCode="0.00">
                  <c:v>9.7301000000000002</c:v>
                </c:pt>
                <c:pt idx="157" formatCode="0.00">
                  <c:v>10.180899999999999</c:v>
                </c:pt>
                <c:pt idx="158" formatCode="0.00">
                  <c:v>10.6548</c:v>
                </c:pt>
                <c:pt idx="159" formatCode="0.00">
                  <c:v>11.157999999999999</c:v>
                </c:pt>
                <c:pt idx="160" formatCode="0.00">
                  <c:v>11.157999999999999</c:v>
                </c:pt>
                <c:pt idx="161" formatCode="0.00">
                  <c:v>11.157999999999999</c:v>
                </c:pt>
                <c:pt idx="162" formatCode="0.00">
                  <c:v>11.157999999999999</c:v>
                </c:pt>
                <c:pt idx="163" formatCode="0.00">
                  <c:v>13.415100000000001</c:v>
                </c:pt>
                <c:pt idx="164" formatCode="0.00">
                  <c:v>13.919700000000001</c:v>
                </c:pt>
                <c:pt idx="165" formatCode="0.00">
                  <c:v>15.1722</c:v>
                </c:pt>
                <c:pt idx="166" formatCode="0.00">
                  <c:v>16.703099999999999</c:v>
                </c:pt>
                <c:pt idx="167" formatCode="0.00">
                  <c:v>16.703099999999999</c:v>
                </c:pt>
                <c:pt idx="168" formatCode="0.00">
                  <c:v>16.703099999999999</c:v>
                </c:pt>
                <c:pt idx="169" formatCode="0.00">
                  <c:v>16.703099999999999</c:v>
                </c:pt>
                <c:pt idx="170" formatCode="0.00">
                  <c:v>10.0794</c:v>
                </c:pt>
                <c:pt idx="171" formatCode="0.00">
                  <c:v>11.421099999999999</c:v>
                </c:pt>
                <c:pt idx="172" formatCode="0.00">
                  <c:v>13.345800000000001</c:v>
                </c:pt>
                <c:pt idx="173" formatCode="0.00">
                  <c:v>16.6892</c:v>
                </c:pt>
                <c:pt idx="174" formatCode="0.00">
                  <c:v>16.6892</c:v>
                </c:pt>
                <c:pt idx="175" formatCode="0.00">
                  <c:v>16.6892</c:v>
                </c:pt>
                <c:pt idx="176" formatCode="0.00">
                  <c:v>16.6892</c:v>
                </c:pt>
                <c:pt idx="177" formatCode="0.00">
                  <c:v>19.040199999999999</c:v>
                </c:pt>
                <c:pt idx="178" formatCode="0.00">
                  <c:v>20.674199999999999</c:v>
                </c:pt>
                <c:pt idx="179" formatCode="0.00">
                  <c:v>22.702100000000002</c:v>
                </c:pt>
                <c:pt idx="180" formatCode="0.00">
                  <c:v>24.663799999999998</c:v>
                </c:pt>
                <c:pt idx="181" formatCode="0.00">
                  <c:v>24.663799999999998</c:v>
                </c:pt>
                <c:pt idx="182" formatCode="0.00">
                  <c:v>24.663799999999998</c:v>
                </c:pt>
                <c:pt idx="183" formatCode="0.00">
                  <c:v>24.663799999999998</c:v>
                </c:pt>
                <c:pt idx="184" formatCode="0.00">
                  <c:v>26.442399999999999</c:v>
                </c:pt>
                <c:pt idx="185" formatCode="0.00">
                  <c:v>28.808800000000002</c:v>
                </c:pt>
                <c:pt idx="186" formatCode="0.00">
                  <c:v>31.5014</c:v>
                </c:pt>
                <c:pt idx="187" formatCode="0.00">
                  <c:v>32.787599999999998</c:v>
                </c:pt>
                <c:pt idx="188" formatCode="0.00">
                  <c:v>32.787599999999998</c:v>
                </c:pt>
                <c:pt idx="189" formatCode="0.00">
                  <c:v>32.787599999999998</c:v>
                </c:pt>
                <c:pt idx="190" formatCode="0.00">
                  <c:v>32.787599999999998</c:v>
                </c:pt>
                <c:pt idx="191" formatCode="0.00">
                  <c:v>34.500100000000003</c:v>
                </c:pt>
                <c:pt idx="192" formatCode="0.00">
                  <c:v>35.660200000000003</c:v>
                </c:pt>
                <c:pt idx="193" formatCode="0.00">
                  <c:v>38.038899999999998</c:v>
                </c:pt>
                <c:pt idx="194" formatCode="0.00">
                  <c:v>42.479300000000002</c:v>
                </c:pt>
                <c:pt idx="195" formatCode="0.00">
                  <c:v>42.479300000000002</c:v>
                </c:pt>
                <c:pt idx="196" formatCode="0.00">
                  <c:v>42.479300000000002</c:v>
                </c:pt>
                <c:pt idx="197" formatCode="General">
                  <c:v>42.479300000000002</c:v>
                </c:pt>
                <c:pt idx="198" formatCode="General">
                  <c:v>45.2211</c:v>
                </c:pt>
                <c:pt idx="199" formatCode="General">
                  <c:v>48.607599999999998</c:v>
                </c:pt>
                <c:pt idx="200" formatCode="General">
                  <c:v>49.906100000000002</c:v>
                </c:pt>
                <c:pt idx="201" formatCode="General">
                  <c:v>51.110900000000001</c:v>
                </c:pt>
                <c:pt idx="202" formatCode="General">
                  <c:v>51.110900000000001</c:v>
                </c:pt>
                <c:pt idx="203" formatCode="General">
                  <c:v>51.110900000000001</c:v>
                </c:pt>
                <c:pt idx="204" formatCode="General">
                  <c:v>51.110900000000001</c:v>
                </c:pt>
                <c:pt idx="205" formatCode="General">
                  <c:v>48.286000000000001</c:v>
                </c:pt>
                <c:pt idx="206" formatCode="General">
                  <c:v>50.133899999999997</c:v>
                </c:pt>
                <c:pt idx="207" formatCode="General">
                  <c:v>55.660499999999999</c:v>
                </c:pt>
                <c:pt idx="208" formatCode="General">
                  <c:v>64.276700000000005</c:v>
                </c:pt>
                <c:pt idx="209" formatCode="General">
                  <c:v>64.276700000000005</c:v>
                </c:pt>
                <c:pt idx="210" formatCode="General">
                  <c:v>64.276700000000005</c:v>
                </c:pt>
                <c:pt idx="211" formatCode="General">
                  <c:v>64.2767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2F-4E5D-BF34-B6830EAF62E9}"/>
            </c:ext>
          </c:extLst>
        </c:ser>
        <c:ser>
          <c:idx val="4"/>
          <c:order val="4"/>
          <c:tx>
            <c:strRef>
              <c:f>II.21b!$G$4</c:f>
              <c:strCache>
                <c:ptCount val="1"/>
                <c:pt idx="0">
                  <c:v> USA</c:v>
                </c:pt>
              </c:strCache>
            </c:strRef>
          </c:tx>
          <c:spPr>
            <a:ln w="69850">
              <a:solidFill>
                <a:srgbClr val="ADAFB0"/>
              </a:solidFill>
              <a:prstDash val="solid"/>
              <a:headEnd type="none" w="sm" len="sm"/>
              <a:tailEnd type="none" w="sm" len="sm"/>
            </a:ln>
          </c:spPr>
          <c:marker>
            <c:symbol val="none"/>
          </c:marker>
          <c:cat>
            <c:numRef>
              <c:f>II.21b!$A$5:$A$300</c:f>
              <c:numCache>
                <c:formatCode>m/d/yyyy</c:formatCode>
                <c:ptCount val="296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</c:numCache>
            </c:numRef>
          </c:cat>
          <c:val>
            <c:numRef>
              <c:f>II.21b!$G$5:$G$300</c:f>
              <c:numCache>
                <c:formatCode>0</c:formatCode>
                <c:ptCount val="296"/>
                <c:pt idx="0">
                  <c:v>0</c:v>
                </c:pt>
                <c:pt idx="1">
                  <c:v>0</c:v>
                </c:pt>
                <c:pt idx="2">
                  <c:v>1.3299999999999999E-2</c:v>
                </c:pt>
                <c:pt idx="3">
                  <c:v>1.9599999999999999E-2</c:v>
                </c:pt>
                <c:pt idx="4">
                  <c:v>2.5399999999999999E-2</c:v>
                </c:pt>
                <c:pt idx="5">
                  <c:v>4.4999999999999998E-2</c:v>
                </c:pt>
                <c:pt idx="6">
                  <c:v>4.4999999999999998E-2</c:v>
                </c:pt>
                <c:pt idx="7">
                  <c:v>4.4999999999999998E-2</c:v>
                </c:pt>
                <c:pt idx="8">
                  <c:v>4.4999999999999998E-2</c:v>
                </c:pt>
                <c:pt idx="9">
                  <c:v>9.9400000000000002E-2</c:v>
                </c:pt>
                <c:pt idx="10">
                  <c:v>9.2999999999999999E-2</c:v>
                </c:pt>
                <c:pt idx="11">
                  <c:v>0.17519999999999999</c:v>
                </c:pt>
                <c:pt idx="12">
                  <c:v>0.2392</c:v>
                </c:pt>
                <c:pt idx="13">
                  <c:v>0.2392</c:v>
                </c:pt>
                <c:pt idx="14">
                  <c:v>0.2392</c:v>
                </c:pt>
                <c:pt idx="15">
                  <c:v>0.2392</c:v>
                </c:pt>
                <c:pt idx="16">
                  <c:v>0.72189999999999999</c:v>
                </c:pt>
                <c:pt idx="17">
                  <c:v>1.7946</c:v>
                </c:pt>
                <c:pt idx="18">
                  <c:v>2.7189000000000001</c:v>
                </c:pt>
                <c:pt idx="19">
                  <c:v>4.0781999999999998</c:v>
                </c:pt>
                <c:pt idx="20">
                  <c:v>4.0781999999999998</c:v>
                </c:pt>
                <c:pt idx="21">
                  <c:v>4.0781999999999998</c:v>
                </c:pt>
                <c:pt idx="22">
                  <c:v>4.0781999999999998</c:v>
                </c:pt>
                <c:pt idx="23">
                  <c:v>9.6722000000000001</c:v>
                </c:pt>
                <c:pt idx="24">
                  <c:v>8.5996000000000006</c:v>
                </c:pt>
                <c:pt idx="25">
                  <c:v>12.5473</c:v>
                </c:pt>
                <c:pt idx="26">
                  <c:v>11.1043</c:v>
                </c:pt>
                <c:pt idx="27">
                  <c:v>11.1043</c:v>
                </c:pt>
                <c:pt idx="28">
                  <c:v>11.1043</c:v>
                </c:pt>
                <c:pt idx="29">
                  <c:v>11.1043</c:v>
                </c:pt>
                <c:pt idx="30">
                  <c:v>10.3932</c:v>
                </c:pt>
                <c:pt idx="31">
                  <c:v>17.207599999999999</c:v>
                </c:pt>
                <c:pt idx="32">
                  <c:v>19.528400000000001</c:v>
                </c:pt>
                <c:pt idx="33">
                  <c:v>27.472100000000001</c:v>
                </c:pt>
                <c:pt idx="34">
                  <c:v>27.472100000000001</c:v>
                </c:pt>
                <c:pt idx="35">
                  <c:v>27.472100000000001</c:v>
                </c:pt>
                <c:pt idx="36">
                  <c:v>27.472100000000001</c:v>
                </c:pt>
                <c:pt idx="37">
                  <c:v>30.041499999999999</c:v>
                </c:pt>
                <c:pt idx="38">
                  <c:v>32.141199999999998</c:v>
                </c:pt>
                <c:pt idx="39">
                  <c:v>34.438699999999997</c:v>
                </c:pt>
                <c:pt idx="40">
                  <c:v>35.816400000000002</c:v>
                </c:pt>
                <c:pt idx="41">
                  <c:v>35.816400000000002</c:v>
                </c:pt>
                <c:pt idx="42">
                  <c:v>35.816400000000002</c:v>
                </c:pt>
                <c:pt idx="43">
                  <c:v>35.816400000000002</c:v>
                </c:pt>
                <c:pt idx="44">
                  <c:v>36.666699999999999</c:v>
                </c:pt>
                <c:pt idx="45">
                  <c:v>35.137099999999997</c:v>
                </c:pt>
                <c:pt idx="46">
                  <c:v>33.352800000000002</c:v>
                </c:pt>
                <c:pt idx="47">
                  <c:v>32.703899999999997</c:v>
                </c:pt>
                <c:pt idx="48">
                  <c:v>32.703899999999997</c:v>
                </c:pt>
                <c:pt idx="49">
                  <c:v>32.703899999999997</c:v>
                </c:pt>
                <c:pt idx="50">
                  <c:v>32.703899999999997</c:v>
                </c:pt>
                <c:pt idx="51">
                  <c:v>32.208500000000001</c:v>
                </c:pt>
                <c:pt idx="52">
                  <c:v>32.567399999999999</c:v>
                </c:pt>
                <c:pt idx="53">
                  <c:v>32.028799999999997</c:v>
                </c:pt>
                <c:pt idx="54">
                  <c:v>32.154499999999999</c:v>
                </c:pt>
                <c:pt idx="55">
                  <c:v>32.154499999999999</c:v>
                </c:pt>
                <c:pt idx="56">
                  <c:v>32.154499999999999</c:v>
                </c:pt>
                <c:pt idx="57">
                  <c:v>32.154499999999999</c:v>
                </c:pt>
                <c:pt idx="58">
                  <c:v>32.622700000000002</c:v>
                </c:pt>
                <c:pt idx="59">
                  <c:v>31.688400000000001</c:v>
                </c:pt>
                <c:pt idx="60">
                  <c:v>30.630500000000001</c:v>
                </c:pt>
                <c:pt idx="61">
                  <c:v>31.3108</c:v>
                </c:pt>
                <c:pt idx="62">
                  <c:v>31.3108</c:v>
                </c:pt>
                <c:pt idx="63">
                  <c:v>31.3108</c:v>
                </c:pt>
                <c:pt idx="64">
                  <c:v>31.3108</c:v>
                </c:pt>
                <c:pt idx="65">
                  <c:v>31.325299999999999</c:v>
                </c:pt>
                <c:pt idx="66">
                  <c:v>29.4099</c:v>
                </c:pt>
                <c:pt idx="67">
                  <c:v>29.938500000000001</c:v>
                </c:pt>
                <c:pt idx="68">
                  <c:v>27.141400000000001</c:v>
                </c:pt>
                <c:pt idx="69" formatCode="General">
                  <c:v>27.141400000000001</c:v>
                </c:pt>
                <c:pt idx="70" formatCode="General">
                  <c:v>27.141400000000001</c:v>
                </c:pt>
                <c:pt idx="71" formatCode="General">
                  <c:v>27.141400000000001</c:v>
                </c:pt>
                <c:pt idx="72" formatCode="General">
                  <c:v>25.4803</c:v>
                </c:pt>
                <c:pt idx="73" formatCode="General">
                  <c:v>26.037299999999998</c:v>
                </c:pt>
                <c:pt idx="74" formatCode="General">
                  <c:v>25.782699999999998</c:v>
                </c:pt>
                <c:pt idx="75" formatCode="General">
                  <c:v>25.3963</c:v>
                </c:pt>
                <c:pt idx="76" formatCode="General">
                  <c:v>25.3963</c:v>
                </c:pt>
                <c:pt idx="77" formatCode="General">
                  <c:v>25.3963</c:v>
                </c:pt>
                <c:pt idx="78" formatCode="General">
                  <c:v>25.3963</c:v>
                </c:pt>
                <c:pt idx="79" formatCode="General">
                  <c:v>22.212499999999999</c:v>
                </c:pt>
                <c:pt idx="80" formatCode="General">
                  <c:v>24.137599999999999</c:v>
                </c:pt>
                <c:pt idx="81" formatCode="General">
                  <c:v>24.7073</c:v>
                </c:pt>
                <c:pt idx="82" formatCode="General">
                  <c:v>25.295400000000001</c:v>
                </c:pt>
                <c:pt idx="83" formatCode="General">
                  <c:v>25.295400000000001</c:v>
                </c:pt>
                <c:pt idx="84" formatCode="General">
                  <c:v>25.295400000000001</c:v>
                </c:pt>
                <c:pt idx="85" formatCode="General">
                  <c:v>25.295400000000001</c:v>
                </c:pt>
                <c:pt idx="86" formatCode="General">
                  <c:v>25.907399999999999</c:v>
                </c:pt>
                <c:pt idx="87" formatCode="General">
                  <c:v>26.049099999999999</c:v>
                </c:pt>
                <c:pt idx="88" formatCode="General">
                  <c:v>23.950299999999999</c:v>
                </c:pt>
                <c:pt idx="89" formatCode="General">
                  <c:v>22.9894</c:v>
                </c:pt>
                <c:pt idx="90" formatCode="General">
                  <c:v>22.9894</c:v>
                </c:pt>
                <c:pt idx="91" formatCode="General">
                  <c:v>22.9894</c:v>
                </c:pt>
                <c:pt idx="92" formatCode="General">
                  <c:v>22.9894</c:v>
                </c:pt>
                <c:pt idx="93" formatCode="General">
                  <c:v>26.270800000000001</c:v>
                </c:pt>
                <c:pt idx="94" formatCode="General">
                  <c:v>23.191500000000001</c:v>
                </c:pt>
                <c:pt idx="95" formatCode="General">
                  <c:v>25.767600000000002</c:v>
                </c:pt>
                <c:pt idx="96" formatCode="General">
                  <c:v>24.250299999999999</c:v>
                </c:pt>
                <c:pt idx="97" formatCode="General">
                  <c:v>24.250299999999999</c:v>
                </c:pt>
                <c:pt idx="98" formatCode="General">
                  <c:v>24.250299999999999</c:v>
                </c:pt>
                <c:pt idx="99" formatCode="General">
                  <c:v>24.250299999999999</c:v>
                </c:pt>
                <c:pt idx="100" formatCode="General">
                  <c:v>21.752800000000001</c:v>
                </c:pt>
                <c:pt idx="101" formatCode="General">
                  <c:v>22.611899999999999</c:v>
                </c:pt>
                <c:pt idx="102" formatCode="General">
                  <c:v>20.299499999999998</c:v>
                </c:pt>
                <c:pt idx="103" formatCode="General">
                  <c:v>22.030999999999999</c:v>
                </c:pt>
                <c:pt idx="104" formatCode="General">
                  <c:v>22.030999999999999</c:v>
                </c:pt>
                <c:pt idx="105" formatCode="General">
                  <c:v>22.030999999999999</c:v>
                </c:pt>
                <c:pt idx="106" formatCode="General">
                  <c:v>22.030999999999999</c:v>
                </c:pt>
                <c:pt idx="107" formatCode="General">
                  <c:v>23.210899999999999</c:v>
                </c:pt>
                <c:pt idx="108" formatCode="General">
                  <c:v>23.5063</c:v>
                </c:pt>
                <c:pt idx="109" formatCode="General">
                  <c:v>26.734200000000001</c:v>
                </c:pt>
                <c:pt idx="110" formatCode="General">
                  <c:v>27.587199999999999</c:v>
                </c:pt>
                <c:pt idx="111" formatCode="General">
                  <c:v>27.587199999999999</c:v>
                </c:pt>
                <c:pt idx="112" formatCode="General">
                  <c:v>27.587199999999999</c:v>
                </c:pt>
                <c:pt idx="113" formatCode="General">
                  <c:v>27.587199999999999</c:v>
                </c:pt>
                <c:pt idx="114" formatCode="General">
                  <c:v>29.345500000000001</c:v>
                </c:pt>
                <c:pt idx="115" formatCode="General">
                  <c:v>31.7636</c:v>
                </c:pt>
                <c:pt idx="116" formatCode="General">
                  <c:v>33.657600000000002</c:v>
                </c:pt>
                <c:pt idx="117" formatCode="General">
                  <c:v>38.0261</c:v>
                </c:pt>
                <c:pt idx="118" formatCode="General">
                  <c:v>38.0261</c:v>
                </c:pt>
                <c:pt idx="119" formatCode="General">
                  <c:v>38.0261</c:v>
                </c:pt>
                <c:pt idx="120" formatCode="General">
                  <c:v>38.0261</c:v>
                </c:pt>
                <c:pt idx="121" formatCode="General">
                  <c:v>42.0837</c:v>
                </c:pt>
                <c:pt idx="122" formatCode="General">
                  <c:v>44.874200000000002</c:v>
                </c:pt>
                <c:pt idx="123" formatCode="General">
                  <c:v>47.703099999999999</c:v>
                </c:pt>
                <c:pt idx="124" formatCode="General">
                  <c:v>52.738500000000002</c:v>
                </c:pt>
                <c:pt idx="125" formatCode="General">
                  <c:v>52.738500000000002</c:v>
                </c:pt>
                <c:pt idx="126" formatCode="General">
                  <c:v>52.738500000000002</c:v>
                </c:pt>
                <c:pt idx="127" formatCode="General">
                  <c:v>52.738500000000002</c:v>
                </c:pt>
                <c:pt idx="128" formatCode="General">
                  <c:v>53.547499999999999</c:v>
                </c:pt>
                <c:pt idx="129" formatCode="General">
                  <c:v>56.700200000000002</c:v>
                </c:pt>
                <c:pt idx="130" formatCode="General">
                  <c:v>58.726100000000002</c:v>
                </c:pt>
                <c:pt idx="131" formatCode="General">
                  <c:v>61.855200000000004</c:v>
                </c:pt>
                <c:pt idx="132" formatCode="General">
                  <c:v>61.855200000000004</c:v>
                </c:pt>
                <c:pt idx="133" formatCode="General">
                  <c:v>61.855200000000004</c:v>
                </c:pt>
                <c:pt idx="134" formatCode="General">
                  <c:v>61.855200000000004</c:v>
                </c:pt>
                <c:pt idx="135" formatCode="General">
                  <c:v>66.817300000000003</c:v>
                </c:pt>
                <c:pt idx="136" formatCode="General">
                  <c:v>70.600999999999999</c:v>
                </c:pt>
                <c:pt idx="137" formatCode="General">
                  <c:v>73.757000000000005</c:v>
                </c:pt>
                <c:pt idx="138" formatCode="General">
                  <c:v>74.5227</c:v>
                </c:pt>
                <c:pt idx="139" formatCode="General">
                  <c:v>74.5227</c:v>
                </c:pt>
                <c:pt idx="140" formatCode="General">
                  <c:v>74.5227</c:v>
                </c:pt>
                <c:pt idx="141" formatCode="General">
                  <c:v>74.5227</c:v>
                </c:pt>
                <c:pt idx="142" formatCode="General">
                  <c:v>75.330799999999996</c:v>
                </c:pt>
                <c:pt idx="143" formatCode="General">
                  <c:v>74.894599999999997</c:v>
                </c:pt>
                <c:pt idx="144" formatCode="General">
                  <c:v>75.564599999999999</c:v>
                </c:pt>
                <c:pt idx="145" formatCode="General">
                  <c:v>76.3125</c:v>
                </c:pt>
                <c:pt idx="146" formatCode="General">
                  <c:v>76.3125</c:v>
                </c:pt>
                <c:pt idx="147" formatCode="General">
                  <c:v>76.3125</c:v>
                </c:pt>
                <c:pt idx="148" formatCode="General">
                  <c:v>76.3125</c:v>
                </c:pt>
                <c:pt idx="149" formatCode="General">
                  <c:v>75.922799999999995</c:v>
                </c:pt>
                <c:pt idx="150" formatCode="General">
                  <c:v>74.939899999999994</c:v>
                </c:pt>
                <c:pt idx="151" formatCode="General">
                  <c:v>73.943100000000001</c:v>
                </c:pt>
                <c:pt idx="152" formatCode="General">
                  <c:v>72.663799999999995</c:v>
                </c:pt>
                <c:pt idx="153" formatCode="General">
                  <c:v>72.663799999999995</c:v>
                </c:pt>
                <c:pt idx="154" formatCode="General">
                  <c:v>72.663799999999995</c:v>
                </c:pt>
                <c:pt idx="155" formatCode="General">
                  <c:v>72.663799999999995</c:v>
                </c:pt>
                <c:pt idx="156" formatCode="General">
                  <c:v>68.339699999999993</c:v>
                </c:pt>
                <c:pt idx="157" formatCode="General">
                  <c:v>66.868300000000005</c:v>
                </c:pt>
                <c:pt idx="158" formatCode="General">
                  <c:v>63.847700000000003</c:v>
                </c:pt>
                <c:pt idx="159" formatCode="General">
                  <c:v>60.212899999999998</c:v>
                </c:pt>
                <c:pt idx="160" formatCode="General">
                  <c:v>60.212899999999998</c:v>
                </c:pt>
                <c:pt idx="161" formatCode="General">
                  <c:v>60.212899999999998</c:v>
                </c:pt>
                <c:pt idx="162" formatCode="General">
                  <c:v>60.212899999999998</c:v>
                </c:pt>
                <c:pt idx="163" formatCode="General">
                  <c:v>60.448799999999999</c:v>
                </c:pt>
                <c:pt idx="164" formatCode="General">
                  <c:v>57.6526</c:v>
                </c:pt>
                <c:pt idx="165" formatCode="General">
                  <c:v>59.211799999999997</c:v>
                </c:pt>
                <c:pt idx="166" formatCode="General">
                  <c:v>59.9773</c:v>
                </c:pt>
                <c:pt idx="167" formatCode="General">
                  <c:v>59.9773</c:v>
                </c:pt>
                <c:pt idx="168" formatCode="General">
                  <c:v>59.9773</c:v>
                </c:pt>
                <c:pt idx="169" formatCode="General">
                  <c:v>59.9773</c:v>
                </c:pt>
                <c:pt idx="170" formatCode="General">
                  <c:v>57.895699999999998</c:v>
                </c:pt>
                <c:pt idx="171" formatCode="General">
                  <c:v>57.663400000000003</c:v>
                </c:pt>
                <c:pt idx="172" formatCode="General">
                  <c:v>52.563600000000001</c:v>
                </c:pt>
                <c:pt idx="173" formatCode="General">
                  <c:v>49.649299999999997</c:v>
                </c:pt>
                <c:pt idx="174" formatCode="General">
                  <c:v>49.649299999999997</c:v>
                </c:pt>
                <c:pt idx="175" formatCode="General">
                  <c:v>49.649299999999997</c:v>
                </c:pt>
                <c:pt idx="176" formatCode="General">
                  <c:v>49.649299999999997</c:v>
                </c:pt>
                <c:pt idx="177" formatCode="General">
                  <c:v>48.650100000000002</c:v>
                </c:pt>
                <c:pt idx="178" formatCode="General">
                  <c:v>46.764600000000002</c:v>
                </c:pt>
                <c:pt idx="179" formatCode="General">
                  <c:v>46.499299999999998</c:v>
                </c:pt>
                <c:pt idx="180" formatCode="General">
                  <c:v>46.2652</c:v>
                </c:pt>
                <c:pt idx="181" formatCode="General">
                  <c:v>46.2652</c:v>
                </c:pt>
                <c:pt idx="182" formatCode="General">
                  <c:v>46.2652</c:v>
                </c:pt>
                <c:pt idx="183" formatCode="General">
                  <c:v>46.2652</c:v>
                </c:pt>
                <c:pt idx="184" formatCode="General">
                  <c:v>46.054699999999997</c:v>
                </c:pt>
                <c:pt idx="185" formatCode="General">
                  <c:v>45.73</c:v>
                </c:pt>
                <c:pt idx="186" formatCode="General">
                  <c:v>47.431199999999997</c:v>
                </c:pt>
                <c:pt idx="187" formatCode="General">
                  <c:v>45.594000000000001</c:v>
                </c:pt>
                <c:pt idx="188" formatCode="General">
                  <c:v>45.594000000000001</c:v>
                </c:pt>
                <c:pt idx="189" formatCode="General">
                  <c:v>45.594000000000001</c:v>
                </c:pt>
                <c:pt idx="190" formatCode="General">
                  <c:v>45.594000000000001</c:v>
                </c:pt>
                <c:pt idx="191" formatCode="General">
                  <c:v>44.512</c:v>
                </c:pt>
                <c:pt idx="192" formatCode="General">
                  <c:v>42.7622</c:v>
                </c:pt>
                <c:pt idx="193" formatCode="General">
                  <c:v>36.884500000000003</c:v>
                </c:pt>
                <c:pt idx="194" formatCode="General">
                  <c:v>34.645000000000003</c:v>
                </c:pt>
                <c:pt idx="195" formatCode="General">
                  <c:v>34.645000000000003</c:v>
                </c:pt>
                <c:pt idx="196" formatCode="General">
                  <c:v>34.645000000000003</c:v>
                </c:pt>
                <c:pt idx="197" formatCode="General">
                  <c:v>34.645000000000003</c:v>
                </c:pt>
                <c:pt idx="198" formatCode="General">
                  <c:v>35.155799999999999</c:v>
                </c:pt>
                <c:pt idx="199" formatCode="General">
                  <c:v>37.601300000000002</c:v>
                </c:pt>
                <c:pt idx="200" formatCode="General">
                  <c:v>40.886000000000003</c:v>
                </c:pt>
                <c:pt idx="201" formatCode="General">
                  <c:v>43.546300000000002</c:v>
                </c:pt>
                <c:pt idx="202" formatCode="General">
                  <c:v>43.546300000000002</c:v>
                </c:pt>
                <c:pt idx="203" formatCode="General">
                  <c:v>43.546300000000002</c:v>
                </c:pt>
                <c:pt idx="204" formatCode="General">
                  <c:v>43.546300000000002</c:v>
                </c:pt>
                <c:pt idx="205" formatCode="General">
                  <c:v>44.026299999999999</c:v>
                </c:pt>
                <c:pt idx="206" formatCode="General">
                  <c:v>45.546900000000001</c:v>
                </c:pt>
                <c:pt idx="207" formatCode="General">
                  <c:v>50.107500000000002</c:v>
                </c:pt>
                <c:pt idx="208" formatCode="General">
                  <c:v>49.880400000000002</c:v>
                </c:pt>
                <c:pt idx="209" formatCode="General">
                  <c:v>49.880400000000002</c:v>
                </c:pt>
                <c:pt idx="210" formatCode="General">
                  <c:v>49.880400000000002</c:v>
                </c:pt>
                <c:pt idx="211" formatCode="General">
                  <c:v>49.88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2F-4E5D-BF34-B6830EAF62E9}"/>
            </c:ext>
          </c:extLst>
        </c:ser>
        <c:ser>
          <c:idx val="5"/>
          <c:order val="5"/>
          <c:tx>
            <c:strRef>
              <c:f>II.21b!$F$4</c:f>
              <c:strCache>
                <c:ptCount val="1"/>
                <c:pt idx="0">
                  <c:v> Belgien</c:v>
                </c:pt>
              </c:strCache>
            </c:strRef>
          </c:tx>
          <c:spPr>
            <a:ln w="69850">
              <a:solidFill>
                <a:srgbClr val="BDBA5F"/>
              </a:solidFill>
            </a:ln>
          </c:spPr>
          <c:marker>
            <c:symbol val="none"/>
          </c:marker>
          <c:cat>
            <c:numRef>
              <c:f>II.21b!$A$5:$A$300</c:f>
              <c:numCache>
                <c:formatCode>m/d/yyyy</c:formatCode>
                <c:ptCount val="296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</c:numCache>
            </c:numRef>
          </c:cat>
          <c:val>
            <c:numRef>
              <c:f>II.21b!$F$5:$F$300</c:f>
              <c:numCache>
                <c:formatCode>0</c:formatCode>
                <c:ptCount val="296"/>
                <c:pt idx="0">
                  <c:v>0</c:v>
                </c:pt>
                <c:pt idx="1">
                  <c:v>0</c:v>
                </c:pt>
                <c:pt idx="2">
                  <c:v>0.17369999999999999</c:v>
                </c:pt>
                <c:pt idx="3">
                  <c:v>0.47760000000000002</c:v>
                </c:pt>
                <c:pt idx="4">
                  <c:v>0.94640000000000002</c:v>
                </c:pt>
                <c:pt idx="5">
                  <c:v>1.6496999999999999</c:v>
                </c:pt>
                <c:pt idx="6">
                  <c:v>1.6496999999999999</c:v>
                </c:pt>
                <c:pt idx="7">
                  <c:v>1.6496999999999999</c:v>
                </c:pt>
                <c:pt idx="8">
                  <c:v>1.6496999999999999</c:v>
                </c:pt>
                <c:pt idx="9">
                  <c:v>2.2923</c:v>
                </c:pt>
                <c:pt idx="10">
                  <c:v>2.8479999999999999</c:v>
                </c:pt>
                <c:pt idx="11">
                  <c:v>3.8898999999999999</c:v>
                </c:pt>
                <c:pt idx="12">
                  <c:v>5.3573000000000004</c:v>
                </c:pt>
                <c:pt idx="13">
                  <c:v>5.3573000000000004</c:v>
                </c:pt>
                <c:pt idx="14">
                  <c:v>5.3573000000000004</c:v>
                </c:pt>
                <c:pt idx="15">
                  <c:v>5.3573000000000004</c:v>
                </c:pt>
                <c:pt idx="16">
                  <c:v>7.9013999999999998</c:v>
                </c:pt>
                <c:pt idx="17">
                  <c:v>10.7059</c:v>
                </c:pt>
                <c:pt idx="18">
                  <c:v>13.8317</c:v>
                </c:pt>
                <c:pt idx="19">
                  <c:v>17.851900000000001</c:v>
                </c:pt>
                <c:pt idx="20">
                  <c:v>17.851900000000001</c:v>
                </c:pt>
                <c:pt idx="21">
                  <c:v>17.851900000000001</c:v>
                </c:pt>
                <c:pt idx="22">
                  <c:v>17.851900000000001</c:v>
                </c:pt>
                <c:pt idx="23">
                  <c:v>26.022400000000001</c:v>
                </c:pt>
                <c:pt idx="24">
                  <c:v>32.734200000000001</c:v>
                </c:pt>
                <c:pt idx="25">
                  <c:v>38.508299999999998</c:v>
                </c:pt>
                <c:pt idx="26">
                  <c:v>44.152099999999997</c:v>
                </c:pt>
                <c:pt idx="27">
                  <c:v>44.152099999999997</c:v>
                </c:pt>
                <c:pt idx="28">
                  <c:v>44.152099999999997</c:v>
                </c:pt>
                <c:pt idx="29">
                  <c:v>44.152099999999997</c:v>
                </c:pt>
                <c:pt idx="30">
                  <c:v>47.7121</c:v>
                </c:pt>
                <c:pt idx="31">
                  <c:v>51.931899999999999</c:v>
                </c:pt>
                <c:pt idx="32">
                  <c:v>54.5715</c:v>
                </c:pt>
                <c:pt idx="33">
                  <c:v>55.413699999999999</c:v>
                </c:pt>
                <c:pt idx="34">
                  <c:v>55.413699999999999</c:v>
                </c:pt>
                <c:pt idx="35">
                  <c:v>55.413699999999999</c:v>
                </c:pt>
                <c:pt idx="36">
                  <c:v>55.413699999999999</c:v>
                </c:pt>
                <c:pt idx="37">
                  <c:v>57.115600000000001</c:v>
                </c:pt>
                <c:pt idx="38">
                  <c:v>55.674199999999999</c:v>
                </c:pt>
                <c:pt idx="39">
                  <c:v>56.499099999999999</c:v>
                </c:pt>
                <c:pt idx="40">
                  <c:v>63.262999999999998</c:v>
                </c:pt>
                <c:pt idx="41">
                  <c:v>63.262999999999998</c:v>
                </c:pt>
                <c:pt idx="42">
                  <c:v>63.262999999999998</c:v>
                </c:pt>
                <c:pt idx="43">
                  <c:v>63.262999999999998</c:v>
                </c:pt>
                <c:pt idx="44">
                  <c:v>51.133099999999999</c:v>
                </c:pt>
                <c:pt idx="45">
                  <c:v>51.523800000000001</c:v>
                </c:pt>
                <c:pt idx="46">
                  <c:v>51.8277</c:v>
                </c:pt>
                <c:pt idx="47">
                  <c:v>46.921900000000001</c:v>
                </c:pt>
                <c:pt idx="48">
                  <c:v>46.921900000000001</c:v>
                </c:pt>
                <c:pt idx="49">
                  <c:v>46.921900000000001</c:v>
                </c:pt>
                <c:pt idx="50">
                  <c:v>46.921900000000001</c:v>
                </c:pt>
                <c:pt idx="51">
                  <c:v>53.338500000000003</c:v>
                </c:pt>
                <c:pt idx="52">
                  <c:v>50.8292</c:v>
                </c:pt>
                <c:pt idx="53">
                  <c:v>43.396700000000003</c:v>
                </c:pt>
                <c:pt idx="54">
                  <c:v>37.336100000000002</c:v>
                </c:pt>
                <c:pt idx="55">
                  <c:v>37.336100000000002</c:v>
                </c:pt>
                <c:pt idx="56">
                  <c:v>37.336100000000002</c:v>
                </c:pt>
                <c:pt idx="57">
                  <c:v>37.336100000000002</c:v>
                </c:pt>
                <c:pt idx="58">
                  <c:v>32.812399999999997</c:v>
                </c:pt>
                <c:pt idx="59">
                  <c:v>26.7257</c:v>
                </c:pt>
                <c:pt idx="60">
                  <c:v>24.511600000000001</c:v>
                </c:pt>
                <c:pt idx="61">
                  <c:v>21.125299999999999</c:v>
                </c:pt>
                <c:pt idx="62">
                  <c:v>21.125299999999999</c:v>
                </c:pt>
                <c:pt idx="63">
                  <c:v>21.125299999999999</c:v>
                </c:pt>
                <c:pt idx="64" formatCode="General">
                  <c:v>21.125299999999999</c:v>
                </c:pt>
                <c:pt idx="65" formatCode="General">
                  <c:v>20.3873</c:v>
                </c:pt>
                <c:pt idx="66" formatCode="General">
                  <c:v>20.178899999999999</c:v>
                </c:pt>
                <c:pt idx="67" formatCode="General">
                  <c:v>20.439399999999999</c:v>
                </c:pt>
                <c:pt idx="68" formatCode="General">
                  <c:v>19.189</c:v>
                </c:pt>
                <c:pt idx="69" formatCode="General">
                  <c:v>19.189</c:v>
                </c:pt>
                <c:pt idx="70" formatCode="General">
                  <c:v>19.189</c:v>
                </c:pt>
                <c:pt idx="71" formatCode="General">
                  <c:v>19.189</c:v>
                </c:pt>
                <c:pt idx="72" formatCode="General">
                  <c:v>17.5046</c:v>
                </c:pt>
                <c:pt idx="73" formatCode="General">
                  <c:v>16.1935</c:v>
                </c:pt>
                <c:pt idx="74" formatCode="General">
                  <c:v>14.1877</c:v>
                </c:pt>
                <c:pt idx="75" formatCode="General">
                  <c:v>12.998200000000001</c:v>
                </c:pt>
                <c:pt idx="76" formatCode="General">
                  <c:v>12.998200000000001</c:v>
                </c:pt>
                <c:pt idx="77" formatCode="General">
                  <c:v>12.998200000000001</c:v>
                </c:pt>
                <c:pt idx="78" formatCode="General">
                  <c:v>12.998200000000001</c:v>
                </c:pt>
                <c:pt idx="79" formatCode="General">
                  <c:v>11.617599999999999</c:v>
                </c:pt>
                <c:pt idx="80" formatCode="General">
                  <c:v>10.7233</c:v>
                </c:pt>
                <c:pt idx="81" formatCode="General">
                  <c:v>11.279</c:v>
                </c:pt>
                <c:pt idx="82" formatCode="General">
                  <c:v>9.2385000000000002</c:v>
                </c:pt>
                <c:pt idx="83" formatCode="General">
                  <c:v>9.2385000000000002</c:v>
                </c:pt>
                <c:pt idx="84" formatCode="General">
                  <c:v>9.2385000000000002</c:v>
                </c:pt>
                <c:pt idx="85" formatCode="General">
                  <c:v>9.2385000000000002</c:v>
                </c:pt>
                <c:pt idx="86" formatCode="General">
                  <c:v>9.2125000000000004</c:v>
                </c:pt>
                <c:pt idx="87" formatCode="General">
                  <c:v>8.4309999999999992</c:v>
                </c:pt>
                <c:pt idx="88" formatCode="General">
                  <c:v>6.6684000000000001</c:v>
                </c:pt>
                <c:pt idx="89" formatCode="General">
                  <c:v>7.5453999999999999</c:v>
                </c:pt>
                <c:pt idx="90" formatCode="General">
                  <c:v>7.5453999999999999</c:v>
                </c:pt>
                <c:pt idx="91" formatCode="General">
                  <c:v>7.5453999999999999</c:v>
                </c:pt>
                <c:pt idx="92" formatCode="General">
                  <c:v>7.5453999999999999</c:v>
                </c:pt>
                <c:pt idx="93" formatCode="General">
                  <c:v>5.3311999999999999</c:v>
                </c:pt>
                <c:pt idx="94" formatCode="General">
                  <c:v>5.1489000000000003</c:v>
                </c:pt>
                <c:pt idx="95" formatCode="General">
                  <c:v>4.9492000000000003</c:v>
                </c:pt>
                <c:pt idx="96" formatCode="General">
                  <c:v>4.9579000000000004</c:v>
                </c:pt>
                <c:pt idx="97" formatCode="General">
                  <c:v>4.9579000000000004</c:v>
                </c:pt>
                <c:pt idx="98" formatCode="General">
                  <c:v>4.9579000000000004</c:v>
                </c:pt>
                <c:pt idx="99" formatCode="General">
                  <c:v>4.9579000000000004</c:v>
                </c:pt>
                <c:pt idx="100" formatCode="General">
                  <c:v>5.7653999999999996</c:v>
                </c:pt>
                <c:pt idx="101" formatCode="General">
                  <c:v>5.4615</c:v>
                </c:pt>
                <c:pt idx="102" formatCode="General">
                  <c:v>5.1142000000000003</c:v>
                </c:pt>
                <c:pt idx="103" formatCode="General">
                  <c:v>4.4455999999999998</c:v>
                </c:pt>
                <c:pt idx="104" formatCode="General">
                  <c:v>4.4455999999999998</c:v>
                </c:pt>
                <c:pt idx="105" formatCode="General">
                  <c:v>4.4455999999999998</c:v>
                </c:pt>
                <c:pt idx="106" formatCode="General">
                  <c:v>4.4455999999999998</c:v>
                </c:pt>
                <c:pt idx="107" formatCode="General">
                  <c:v>4.4021999999999997</c:v>
                </c:pt>
                <c:pt idx="108" formatCode="General">
                  <c:v>3.9941</c:v>
                </c:pt>
                <c:pt idx="109" formatCode="General">
                  <c:v>4.0288000000000004</c:v>
                </c:pt>
                <c:pt idx="110" formatCode="General">
                  <c:v>4.1417000000000002</c:v>
                </c:pt>
                <c:pt idx="111" formatCode="General">
                  <c:v>4.1417000000000002</c:v>
                </c:pt>
                <c:pt idx="112" formatCode="General">
                  <c:v>4.1417000000000002</c:v>
                </c:pt>
                <c:pt idx="113" formatCode="General">
                  <c:v>4.1417000000000002</c:v>
                </c:pt>
                <c:pt idx="114" formatCode="General">
                  <c:v>4.1070000000000002</c:v>
                </c:pt>
                <c:pt idx="115" formatCode="General">
                  <c:v>4.2024999999999997</c:v>
                </c:pt>
                <c:pt idx="116" formatCode="General">
                  <c:v>4.0027999999999997</c:v>
                </c:pt>
                <c:pt idx="117" formatCode="General">
                  <c:v>3.7248999999999999</c:v>
                </c:pt>
                <c:pt idx="118" formatCode="General">
                  <c:v>3.7248999999999999</c:v>
                </c:pt>
                <c:pt idx="119" formatCode="General">
                  <c:v>3.7248999999999999</c:v>
                </c:pt>
                <c:pt idx="120" formatCode="General">
                  <c:v>3.7248999999999999</c:v>
                </c:pt>
                <c:pt idx="121" formatCode="General">
                  <c:v>3.5859999999999999</c:v>
                </c:pt>
                <c:pt idx="122" formatCode="General">
                  <c:v>3.4992000000000001</c:v>
                </c:pt>
                <c:pt idx="123" formatCode="General">
                  <c:v>3.8031000000000001</c:v>
                </c:pt>
                <c:pt idx="124" formatCode="General">
                  <c:v>3.9506999999999999</c:v>
                </c:pt>
                <c:pt idx="125" formatCode="General">
                  <c:v>3.9506999999999999</c:v>
                </c:pt>
                <c:pt idx="126" formatCode="General">
                  <c:v>3.9506999999999999</c:v>
                </c:pt>
                <c:pt idx="127" formatCode="General">
                  <c:v>3.9506999999999999</c:v>
                </c:pt>
                <c:pt idx="128" formatCode="General">
                  <c:v>3.8290999999999999</c:v>
                </c:pt>
                <c:pt idx="129" formatCode="General">
                  <c:v>3.8203999999999998</c:v>
                </c:pt>
                <c:pt idx="130" formatCode="General">
                  <c:v>3.8378000000000001</c:v>
                </c:pt>
                <c:pt idx="131" formatCode="General">
                  <c:v>4.1070000000000002</c:v>
                </c:pt>
                <c:pt idx="132" formatCode="General">
                  <c:v>4.1070000000000002</c:v>
                </c:pt>
                <c:pt idx="133" formatCode="General">
                  <c:v>4.1070000000000002</c:v>
                </c:pt>
                <c:pt idx="134" formatCode="General">
                  <c:v>4.1070000000000002</c:v>
                </c:pt>
                <c:pt idx="135" formatCode="General">
                  <c:v>5.0708000000000002</c:v>
                </c:pt>
                <c:pt idx="136" formatCode="General">
                  <c:v>6.0084999999999997</c:v>
                </c:pt>
                <c:pt idx="137" formatCode="General">
                  <c:v>7.0765000000000002</c:v>
                </c:pt>
                <c:pt idx="138" formatCode="General">
                  <c:v>7.9621000000000004</c:v>
                </c:pt>
                <c:pt idx="139" formatCode="General">
                  <c:v>7.9621000000000004</c:v>
                </c:pt>
                <c:pt idx="140" formatCode="General">
                  <c:v>7.9621000000000004</c:v>
                </c:pt>
                <c:pt idx="141" formatCode="General">
                  <c:v>7.9621000000000004</c:v>
                </c:pt>
                <c:pt idx="142" formatCode="General">
                  <c:v>9.8636999999999997</c:v>
                </c:pt>
                <c:pt idx="143" formatCode="General">
                  <c:v>9.3253000000000004</c:v>
                </c:pt>
                <c:pt idx="144" formatCode="General">
                  <c:v>11.869400000000001</c:v>
                </c:pt>
                <c:pt idx="145" formatCode="General">
                  <c:v>13.7189</c:v>
                </c:pt>
                <c:pt idx="146" formatCode="General">
                  <c:v>13.7189</c:v>
                </c:pt>
                <c:pt idx="147" formatCode="General">
                  <c:v>13.7189</c:v>
                </c:pt>
                <c:pt idx="148" formatCode="General">
                  <c:v>13.7189</c:v>
                </c:pt>
                <c:pt idx="149" formatCode="General">
                  <c:v>15.038600000000001</c:v>
                </c:pt>
                <c:pt idx="150" formatCode="General">
                  <c:v>19.736000000000001</c:v>
                </c:pt>
                <c:pt idx="151" formatCode="General">
                  <c:v>21.038499999999999</c:v>
                </c:pt>
                <c:pt idx="152" formatCode="General">
                  <c:v>22.740300000000001</c:v>
                </c:pt>
                <c:pt idx="153" formatCode="General">
                  <c:v>22.740300000000001</c:v>
                </c:pt>
                <c:pt idx="154" formatCode="General">
                  <c:v>22.740300000000001</c:v>
                </c:pt>
                <c:pt idx="155" formatCode="General">
                  <c:v>22.740300000000001</c:v>
                </c:pt>
                <c:pt idx="156" formatCode="General">
                  <c:v>24.337900000000001</c:v>
                </c:pt>
                <c:pt idx="157" formatCode="General">
                  <c:v>25.3538</c:v>
                </c:pt>
                <c:pt idx="158" formatCode="General">
                  <c:v>25.718499999999999</c:v>
                </c:pt>
                <c:pt idx="159" formatCode="General">
                  <c:v>26.882000000000001</c:v>
                </c:pt>
                <c:pt idx="160" formatCode="General">
                  <c:v>26.882000000000001</c:v>
                </c:pt>
                <c:pt idx="161" formatCode="General">
                  <c:v>26.882000000000001</c:v>
                </c:pt>
                <c:pt idx="162" formatCode="General">
                  <c:v>26.882000000000001</c:v>
                </c:pt>
                <c:pt idx="163" formatCode="General">
                  <c:v>27.915299999999998</c:v>
                </c:pt>
                <c:pt idx="164" formatCode="General">
                  <c:v>27.168500000000002</c:v>
                </c:pt>
                <c:pt idx="165" formatCode="General">
                  <c:v>26.0398</c:v>
                </c:pt>
                <c:pt idx="166" formatCode="General">
                  <c:v>25.171500000000002</c:v>
                </c:pt>
                <c:pt idx="167" formatCode="General">
                  <c:v>25.171500000000002</c:v>
                </c:pt>
                <c:pt idx="168" formatCode="General">
                  <c:v>25.171500000000002</c:v>
                </c:pt>
                <c:pt idx="169" formatCode="General">
                  <c:v>25.171500000000002</c:v>
                </c:pt>
                <c:pt idx="170" formatCode="General">
                  <c:v>23.478300000000001</c:v>
                </c:pt>
                <c:pt idx="171" formatCode="General">
                  <c:v>23.547799999999999</c:v>
                </c:pt>
                <c:pt idx="172" formatCode="General">
                  <c:v>23.539100000000001</c:v>
                </c:pt>
                <c:pt idx="173" formatCode="General">
                  <c:v>22.766300000000001</c:v>
                </c:pt>
                <c:pt idx="174" formatCode="General">
                  <c:v>22.766300000000001</c:v>
                </c:pt>
                <c:pt idx="175" formatCode="General">
                  <c:v>22.766300000000001</c:v>
                </c:pt>
                <c:pt idx="176" formatCode="General">
                  <c:v>22.766300000000001</c:v>
                </c:pt>
                <c:pt idx="177" formatCode="General">
                  <c:v>21.941500000000001</c:v>
                </c:pt>
                <c:pt idx="178" formatCode="General">
                  <c:v>20.222300000000001</c:v>
                </c:pt>
                <c:pt idx="179" formatCode="General">
                  <c:v>24.077500000000001</c:v>
                </c:pt>
                <c:pt idx="180" formatCode="General">
                  <c:v>19.041399999999999</c:v>
                </c:pt>
                <c:pt idx="181" formatCode="General">
                  <c:v>19.041399999999999</c:v>
                </c:pt>
                <c:pt idx="182" formatCode="General">
                  <c:v>19.041399999999999</c:v>
                </c:pt>
                <c:pt idx="183" formatCode="General">
                  <c:v>19.041399999999999</c:v>
                </c:pt>
                <c:pt idx="184" formatCode="General">
                  <c:v>19.2498</c:v>
                </c:pt>
                <c:pt idx="185" formatCode="General">
                  <c:v>19.6145</c:v>
                </c:pt>
                <c:pt idx="186" formatCode="General">
                  <c:v>15.394600000000001</c:v>
                </c:pt>
                <c:pt idx="187" formatCode="General">
                  <c:v>21.2121</c:v>
                </c:pt>
                <c:pt idx="188" formatCode="General">
                  <c:v>21.2121</c:v>
                </c:pt>
                <c:pt idx="189" formatCode="General">
                  <c:v>21.2121</c:v>
                </c:pt>
                <c:pt idx="190" formatCode="General">
                  <c:v>21.2121</c:v>
                </c:pt>
                <c:pt idx="191" formatCode="General">
                  <c:v>23.660699999999999</c:v>
                </c:pt>
                <c:pt idx="192" formatCode="General">
                  <c:v>26.282900000000001</c:v>
                </c:pt>
                <c:pt idx="193" formatCode="General">
                  <c:v>30.216200000000001</c:v>
                </c:pt>
                <c:pt idx="194" formatCode="General">
                  <c:v>34.3232</c:v>
                </c:pt>
                <c:pt idx="195" formatCode="General">
                  <c:v>34.3232</c:v>
                </c:pt>
                <c:pt idx="196" formatCode="General">
                  <c:v>34.3232</c:v>
                </c:pt>
                <c:pt idx="197" formatCode="General">
                  <c:v>34.3232</c:v>
                </c:pt>
                <c:pt idx="198" formatCode="General">
                  <c:v>41.356299999999997</c:v>
                </c:pt>
                <c:pt idx="199" formatCode="General">
                  <c:v>47.929099999999998</c:v>
                </c:pt>
                <c:pt idx="200" formatCode="General">
                  <c:v>55.882599999999996</c:v>
                </c:pt>
                <c:pt idx="201" formatCode="General">
                  <c:v>61.153100000000002</c:v>
                </c:pt>
                <c:pt idx="202" formatCode="General">
                  <c:v>61.153100000000002</c:v>
                </c:pt>
                <c:pt idx="203" formatCode="General">
                  <c:v>61.153100000000002</c:v>
                </c:pt>
                <c:pt idx="204" formatCode="General">
                  <c:v>61.153100000000002</c:v>
                </c:pt>
                <c:pt idx="205" formatCode="General">
                  <c:v>65.173199999999994</c:v>
                </c:pt>
                <c:pt idx="206" formatCode="General">
                  <c:v>68.924199999999999</c:v>
                </c:pt>
                <c:pt idx="207" formatCode="General">
                  <c:v>69.210700000000003</c:v>
                </c:pt>
                <c:pt idx="208" formatCode="General">
                  <c:v>67.508899999999997</c:v>
                </c:pt>
                <c:pt idx="209" formatCode="General">
                  <c:v>67.508899999999997</c:v>
                </c:pt>
                <c:pt idx="210" formatCode="General">
                  <c:v>67.508899999999997</c:v>
                </c:pt>
                <c:pt idx="211" formatCode="General">
                  <c:v>67.508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2F-4E5D-BF34-B6830EAF6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1004544"/>
        <c:axId val="561006080"/>
      </c:lineChart>
      <c:dateAx>
        <c:axId val="561004544"/>
        <c:scaling>
          <c:orientation val="minMax"/>
        </c:scaling>
        <c:delete val="0"/>
        <c:axPos val="b"/>
        <c:numFmt formatCode="d\-mmm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1006080"/>
        <c:crosses val="autoZero"/>
        <c:auto val="1"/>
        <c:lblOffset val="100"/>
        <c:baseTimeUnit val="days"/>
      </c:dateAx>
      <c:valAx>
        <c:axId val="561006080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1"/>
        <c:majorTickMark val="out"/>
        <c:minorTickMark val="none"/>
        <c:tickLblPos val="nextTo"/>
        <c:spPr>
          <a:noFill/>
          <a:ln w="31750">
            <a:noFill/>
          </a:ln>
        </c:spPr>
        <c:crossAx val="561004544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9.2263272501500376E-2"/>
          <c:y val="0.85829172533398346"/>
          <c:w val="0.83095456933573386"/>
          <c:h val="0.13021980813657827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475492219477452E-2"/>
          <c:y val="0.10082913681240975"/>
          <c:w val="0.93446309523809523"/>
          <c:h val="0.72262659168852794"/>
        </c:manualLayout>
      </c:layout>
      <c:lineChart>
        <c:grouping val="standard"/>
        <c:varyColors val="0"/>
        <c:ser>
          <c:idx val="0"/>
          <c:order val="0"/>
          <c:tx>
            <c:strRef>
              <c:f>II.22!$B$4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22!$A$5:$A$73</c:f>
              <c:numCache>
                <c:formatCode>yyyy</c:formatCode>
                <c:ptCount val="69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</c:numCache>
            </c:numRef>
          </c:cat>
          <c:val>
            <c:numRef>
              <c:f>II.22!$B$5:$B$66</c:f>
              <c:numCache>
                <c:formatCode>0</c:formatCode>
                <c:ptCount val="62"/>
                <c:pt idx="0">
                  <c:v>80.168242593546751</c:v>
                </c:pt>
                <c:pt idx="1">
                  <c:v>80.598196025440615</c:v>
                </c:pt>
                <c:pt idx="2">
                  <c:v>81.280520142739405</c:v>
                </c:pt>
                <c:pt idx="3">
                  <c:v>81.673090724405</c:v>
                </c:pt>
                <c:pt idx="4">
                  <c:v>82.458230652266224</c:v>
                </c:pt>
                <c:pt idx="5">
                  <c:v>83.878954397676196</c:v>
                </c:pt>
                <c:pt idx="6">
                  <c:v>84.533239524098832</c:v>
                </c:pt>
                <c:pt idx="7">
                  <c:v>85.804410865606258</c:v>
                </c:pt>
                <c:pt idx="8">
                  <c:v>85.86753102616423</c:v>
                </c:pt>
                <c:pt idx="9">
                  <c:v>86.587224403521674</c:v>
                </c:pt>
                <c:pt idx="10">
                  <c:v>87.02651181100795</c:v>
                </c:pt>
                <c:pt idx="11">
                  <c:v>87.606006527574692</c:v>
                </c:pt>
                <c:pt idx="12">
                  <c:v>88.159830649189914</c:v>
                </c:pt>
                <c:pt idx="13">
                  <c:v>87.935505132010988</c:v>
                </c:pt>
                <c:pt idx="14">
                  <c:v>87.384041993500588</c:v>
                </c:pt>
                <c:pt idx="15">
                  <c:v>85.982003495854926</c:v>
                </c:pt>
                <c:pt idx="16">
                  <c:v>81.962849201918061</c:v>
                </c:pt>
                <c:pt idx="17">
                  <c:v>82.093705238826615</c:v>
                </c:pt>
                <c:pt idx="18">
                  <c:v>82.542352566774582</c:v>
                </c:pt>
                <c:pt idx="19">
                  <c:v>83.149898628917143</c:v>
                </c:pt>
                <c:pt idx="20">
                  <c:v>83.841572782917879</c:v>
                </c:pt>
                <c:pt idx="21">
                  <c:v>85.710945091745785</c:v>
                </c:pt>
                <c:pt idx="22">
                  <c:v>86.421310670860663</c:v>
                </c:pt>
                <c:pt idx="23">
                  <c:v>87.103636023629434</c:v>
                </c:pt>
                <c:pt idx="24">
                  <c:v>88.81411206920265</c:v>
                </c:pt>
                <c:pt idx="25">
                  <c:v>88.8888888888889</c:v>
                </c:pt>
                <c:pt idx="26">
                  <c:v>89.664684957397995</c:v>
                </c:pt>
                <c:pt idx="27">
                  <c:v>89.384271574707014</c:v>
                </c:pt>
                <c:pt idx="28">
                  <c:v>89.578220591834295</c:v>
                </c:pt>
                <c:pt idx="29">
                  <c:v>89.765158316905072</c:v>
                </c:pt>
                <c:pt idx="30">
                  <c:v>90.008174023728174</c:v>
                </c:pt>
                <c:pt idx="31">
                  <c:v>89.615608383942444</c:v>
                </c:pt>
                <c:pt idx="32">
                  <c:v>89.206682650868231</c:v>
                </c:pt>
                <c:pt idx="33">
                  <c:v>90.160061465866292</c:v>
                </c:pt>
                <c:pt idx="34">
                  <c:v>90.64610152780223</c:v>
                </c:pt>
                <c:pt idx="35">
                  <c:v>90.935857534375387</c:v>
                </c:pt>
                <c:pt idx="36">
                  <c:v>91.805121847684887</c:v>
                </c:pt>
                <c:pt idx="37">
                  <c:v>91.814463236097083</c:v>
                </c:pt>
                <c:pt idx="38">
                  <c:v>92.263113034984954</c:v>
                </c:pt>
                <c:pt idx="39">
                  <c:v>93.029565244141935</c:v>
                </c:pt>
                <c:pt idx="40">
                  <c:v>92.559902572073966</c:v>
                </c:pt>
                <c:pt idx="41">
                  <c:v>93.223510554859303</c:v>
                </c:pt>
                <c:pt idx="42">
                  <c:v>93.625415112117295</c:v>
                </c:pt>
                <c:pt idx="43">
                  <c:v>94.064707461483422</c:v>
                </c:pt>
                <c:pt idx="44">
                  <c:v>94.880241185975805</c:v>
                </c:pt>
                <c:pt idx="45">
                  <c:v>95.254119107057306</c:v>
                </c:pt>
                <c:pt idx="46">
                  <c:v>95.487792189998245</c:v>
                </c:pt>
                <c:pt idx="47">
                  <c:v>95.852317603437839</c:v>
                </c:pt>
                <c:pt idx="48">
                  <c:v>97.030025642024725</c:v>
                </c:pt>
                <c:pt idx="49">
                  <c:v>97.665614401453354</c:v>
                </c:pt>
                <c:pt idx="50">
                  <c:v>98.525528678060894</c:v>
                </c:pt>
                <c:pt idx="51">
                  <c:v>99.348048985210468</c:v>
                </c:pt>
                <c:pt idx="52">
                  <c:v>99.142424776905415</c:v>
                </c:pt>
                <c:pt idx="53">
                  <c:v>99.609769707317326</c:v>
                </c:pt>
                <c:pt idx="54">
                  <c:v>99.282623437696117</c:v>
                </c:pt>
                <c:pt idx="55">
                  <c:v>99.619113566669455</c:v>
                </c:pt>
                <c:pt idx="56">
                  <c:v>100.2290045508073</c:v>
                </c:pt>
                <c:pt idx="57">
                  <c:v>99.724258238117599</c:v>
                </c:pt>
                <c:pt idx="58">
                  <c:v>100.03271678903458</c:v>
                </c:pt>
                <c:pt idx="59">
                  <c:v>100.01402042204055</c:v>
                </c:pt>
                <c:pt idx="60">
                  <c:v>97.995043819571549</c:v>
                </c:pt>
                <c:pt idx="61">
                  <c:v>88.498387719416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02-4639-A3B7-B72D7B9C66BF}"/>
            </c:ext>
          </c:extLst>
        </c:ser>
        <c:ser>
          <c:idx val="1"/>
          <c:order val="1"/>
          <c:tx>
            <c:strRef>
              <c:f>II.22!$C$4</c:f>
              <c:strCache>
                <c:ptCount val="1"/>
                <c:pt idx="0">
                  <c:v> Spanien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22!$A$5:$A$73</c:f>
              <c:numCache>
                <c:formatCode>yyyy</c:formatCode>
                <c:ptCount val="69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</c:numCache>
            </c:numRef>
          </c:cat>
          <c:val>
            <c:numRef>
              <c:f>II.22!$C$5:$C$66</c:f>
              <c:numCache>
                <c:formatCode>0</c:formatCode>
                <c:ptCount val="62"/>
                <c:pt idx="0">
                  <c:v>84.968258244800737</c:v>
                </c:pt>
                <c:pt idx="1">
                  <c:v>85.717947641786367</c:v>
                </c:pt>
                <c:pt idx="2">
                  <c:v>86.546613468143846</c:v>
                </c:pt>
                <c:pt idx="3">
                  <c:v>87.424199551323611</c:v>
                </c:pt>
                <c:pt idx="4">
                  <c:v>88.425259640652726</c:v>
                </c:pt>
                <c:pt idx="5">
                  <c:v>89.282176464031195</c:v>
                </c:pt>
                <c:pt idx="6">
                  <c:v>90.111744878152919</c:v>
                </c:pt>
                <c:pt idx="7">
                  <c:v>90.978138873055983</c:v>
                </c:pt>
                <c:pt idx="8">
                  <c:v>91.810415050470439</c:v>
                </c:pt>
                <c:pt idx="9">
                  <c:v>92.633484832689547</c:v>
                </c:pt>
                <c:pt idx="10">
                  <c:v>93.343550626824609</c:v>
                </c:pt>
                <c:pt idx="11">
                  <c:v>93.943590972497688</c:v>
                </c:pt>
                <c:pt idx="12">
                  <c:v>94.146312184348119</c:v>
                </c:pt>
                <c:pt idx="13">
                  <c:v>94.249207189472557</c:v>
                </c:pt>
                <c:pt idx="14">
                  <c:v>94.075729821183813</c:v>
                </c:pt>
                <c:pt idx="15">
                  <c:v>92.557306425386898</c:v>
                </c:pt>
                <c:pt idx="16">
                  <c:v>90.145591919312253</c:v>
                </c:pt>
                <c:pt idx="17">
                  <c:v>90.135843971458371</c:v>
                </c:pt>
                <c:pt idx="18">
                  <c:v>90.326289989715008</c:v>
                </c:pt>
                <c:pt idx="19">
                  <c:v>90.307877199324309</c:v>
                </c:pt>
                <c:pt idx="20">
                  <c:v>90.28251448314893</c:v>
                </c:pt>
                <c:pt idx="21">
                  <c:v>90.417631871457047</c:v>
                </c:pt>
                <c:pt idx="22">
                  <c:v>90.371509636703905</c:v>
                </c:pt>
                <c:pt idx="23">
                  <c:v>90.43216353446148</c:v>
                </c:pt>
                <c:pt idx="24">
                  <c:v>90.291269584462114</c:v>
                </c:pt>
                <c:pt idx="25">
                  <c:v>90.004968745642174</c:v>
                </c:pt>
                <c:pt idx="26">
                  <c:v>89.421716532384167</c:v>
                </c:pt>
                <c:pt idx="27">
                  <c:v>88.841894152630303</c:v>
                </c:pt>
                <c:pt idx="28">
                  <c:v>88.008986163780861</c:v>
                </c:pt>
                <c:pt idx="29">
                  <c:v>87.163261428679093</c:v>
                </c:pt>
                <c:pt idx="30">
                  <c:v>86.718827213562648</c:v>
                </c:pt>
                <c:pt idx="31">
                  <c:v>86.057591417473461</c:v>
                </c:pt>
                <c:pt idx="32">
                  <c:v>85.782572925706646</c:v>
                </c:pt>
                <c:pt idx="33">
                  <c:v>85.70747762372109</c:v>
                </c:pt>
                <c:pt idx="34">
                  <c:v>85.660543059980114</c:v>
                </c:pt>
                <c:pt idx="35">
                  <c:v>85.803332444284379</c:v>
                </c:pt>
                <c:pt idx="36">
                  <c:v>86.118516091560295</c:v>
                </c:pt>
                <c:pt idx="37">
                  <c:v>86.517640400911418</c:v>
                </c:pt>
                <c:pt idx="38">
                  <c:v>87.158026419646433</c:v>
                </c:pt>
                <c:pt idx="39">
                  <c:v>87.906091158656409</c:v>
                </c:pt>
                <c:pt idx="40">
                  <c:v>88.91473298520522</c:v>
                </c:pt>
                <c:pt idx="41">
                  <c:v>89.868768252016935</c:v>
                </c:pt>
                <c:pt idx="42">
                  <c:v>90.686512766426972</c:v>
                </c:pt>
                <c:pt idx="43">
                  <c:v>91.565091696147434</c:v>
                </c:pt>
                <c:pt idx="44">
                  <c:v>92.185711042845384</c:v>
                </c:pt>
                <c:pt idx="45">
                  <c:v>92.572560158602727</c:v>
                </c:pt>
                <c:pt idx="46">
                  <c:v>93.393553988964058</c:v>
                </c:pt>
                <c:pt idx="47">
                  <c:v>93.827337668462334</c:v>
                </c:pt>
                <c:pt idx="48">
                  <c:v>94.57233360907388</c:v>
                </c:pt>
                <c:pt idx="49">
                  <c:v>95.587744843854566</c:v>
                </c:pt>
                <c:pt idx="50">
                  <c:v>96.139496744140274</c:v>
                </c:pt>
                <c:pt idx="51">
                  <c:v>96.741161747788993</c:v>
                </c:pt>
                <c:pt idx="52">
                  <c:v>97.272785940931939</c:v>
                </c:pt>
                <c:pt idx="53">
                  <c:v>97.778957159123053</c:v>
                </c:pt>
                <c:pt idx="54">
                  <c:v>98.375928706397673</c:v>
                </c:pt>
                <c:pt idx="55">
                  <c:v>98.921091716004355</c:v>
                </c:pt>
                <c:pt idx="56">
                  <c:v>99.437642693484349</c:v>
                </c:pt>
                <c:pt idx="57">
                  <c:v>99.813570497294265</c:v>
                </c:pt>
                <c:pt idx="58">
                  <c:v>100.16666283066866</c:v>
                </c:pt>
                <c:pt idx="59">
                  <c:v>100.5821239785527</c:v>
                </c:pt>
                <c:pt idx="60">
                  <c:v>95.302075816469596</c:v>
                </c:pt>
                <c:pt idx="61">
                  <c:v>78.345881559725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02-4639-A3B7-B72D7B9C66BF}"/>
            </c:ext>
          </c:extLst>
        </c:ser>
        <c:ser>
          <c:idx val="3"/>
          <c:order val="2"/>
          <c:tx>
            <c:strRef>
              <c:f>II.22!$E$4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mpd="sng">
              <a:solidFill>
                <a:srgbClr val="DA6D79"/>
              </a:solidFill>
              <a:prstDash val="solid"/>
            </a:ln>
          </c:spPr>
          <c:marker>
            <c:symbol val="none"/>
          </c:marker>
          <c:cat>
            <c:numRef>
              <c:f>II.22!$A$5:$A$73</c:f>
              <c:numCache>
                <c:formatCode>yyyy</c:formatCode>
                <c:ptCount val="69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</c:numCache>
            </c:numRef>
          </c:cat>
          <c:val>
            <c:numRef>
              <c:f>II.22!$E$5:$E$66</c:f>
              <c:numCache>
                <c:formatCode>0</c:formatCode>
                <c:ptCount val="62"/>
                <c:pt idx="0">
                  <c:v>83.123551605825725</c:v>
                </c:pt>
                <c:pt idx="1">
                  <c:v>83.5848370999705</c:v>
                </c:pt>
                <c:pt idx="2">
                  <c:v>84.189373968465759</c:v>
                </c:pt>
                <c:pt idx="3">
                  <c:v>84.692794085337795</c:v>
                </c:pt>
                <c:pt idx="4">
                  <c:v>85.459981098620375</c:v>
                </c:pt>
                <c:pt idx="5">
                  <c:v>86.368002128120878</c:v>
                </c:pt>
                <c:pt idx="6">
                  <c:v>86.848090862783579</c:v>
                </c:pt>
                <c:pt idx="7">
                  <c:v>87.8519393515502</c:v>
                </c:pt>
                <c:pt idx="8">
                  <c:v>88.722491329996174</c:v>
                </c:pt>
                <c:pt idx="9">
                  <c:v>89.331711389392538</c:v>
                </c:pt>
                <c:pt idx="10">
                  <c:v>89.692553186437891</c:v>
                </c:pt>
                <c:pt idx="11">
                  <c:v>90.165340512863494</c:v>
                </c:pt>
                <c:pt idx="12">
                  <c:v>90.823101546422919</c:v>
                </c:pt>
                <c:pt idx="13">
                  <c:v>90.506223248009775</c:v>
                </c:pt>
                <c:pt idx="14">
                  <c:v>90.034930032150072</c:v>
                </c:pt>
                <c:pt idx="15">
                  <c:v>88.461391984761065</c:v>
                </c:pt>
                <c:pt idx="16">
                  <c:v>86.328091052014088</c:v>
                </c:pt>
                <c:pt idx="17">
                  <c:v>86.320180018475341</c:v>
                </c:pt>
                <c:pt idx="18">
                  <c:v>86.663314491007498</c:v>
                </c:pt>
                <c:pt idx="19">
                  <c:v>87.083818519163941</c:v>
                </c:pt>
                <c:pt idx="20">
                  <c:v>87.429239967538692</c:v>
                </c:pt>
                <c:pt idx="21">
                  <c:v>88.281897857650705</c:v>
                </c:pt>
                <c:pt idx="22">
                  <c:v>88.66841791812449</c:v>
                </c:pt>
                <c:pt idx="23">
                  <c:v>89.20347512146013</c:v>
                </c:pt>
                <c:pt idx="24">
                  <c:v>90.117602975514146</c:v>
                </c:pt>
                <c:pt idx="25">
                  <c:v>90.120637006639683</c:v>
                </c:pt>
                <c:pt idx="26">
                  <c:v>90.200931354173633</c:v>
                </c:pt>
                <c:pt idx="27">
                  <c:v>89.848782884406702</c:v>
                </c:pt>
                <c:pt idx="28">
                  <c:v>89.649326171551607</c:v>
                </c:pt>
                <c:pt idx="29">
                  <c:v>89.376954044004492</c:v>
                </c:pt>
                <c:pt idx="30">
                  <c:v>89.264458794699067</c:v>
                </c:pt>
                <c:pt idx="31">
                  <c:v>88.900403250398767</c:v>
                </c:pt>
                <c:pt idx="32">
                  <c:v>88.542905582898285</c:v>
                </c:pt>
                <c:pt idx="33">
                  <c:v>89.025436342613261</c:v>
                </c:pt>
                <c:pt idx="34">
                  <c:v>89.30753076037567</c:v>
                </c:pt>
                <c:pt idx="35">
                  <c:v>89.519289218479656</c:v>
                </c:pt>
                <c:pt idx="36">
                  <c:v>90.135408967706226</c:v>
                </c:pt>
                <c:pt idx="37">
                  <c:v>90.302396966518586</c:v>
                </c:pt>
                <c:pt idx="38">
                  <c:v>90.723841861470063</c:v>
                </c:pt>
                <c:pt idx="39">
                  <c:v>91.090001141637899</c:v>
                </c:pt>
                <c:pt idx="40">
                  <c:v>92.024151486813111</c:v>
                </c:pt>
                <c:pt idx="41">
                  <c:v>92.433703402613929</c:v>
                </c:pt>
                <c:pt idx="42">
                  <c:v>92.841074057942365</c:v>
                </c:pt>
                <c:pt idx="43">
                  <c:v>93.249269293158576</c:v>
                </c:pt>
                <c:pt idx="44">
                  <c:v>93.774787446253967</c:v>
                </c:pt>
                <c:pt idx="45">
                  <c:v>94.014215140592327</c:v>
                </c:pt>
                <c:pt idx="46">
                  <c:v>94.445917950301592</c:v>
                </c:pt>
                <c:pt idx="47">
                  <c:v>95.159292316292394</c:v>
                </c:pt>
                <c:pt idx="48">
                  <c:v>95.871489717827956</c:v>
                </c:pt>
                <c:pt idx="49">
                  <c:v>96.509446738698003</c:v>
                </c:pt>
                <c:pt idx="50">
                  <c:v>97.290570561622332</c:v>
                </c:pt>
                <c:pt idx="51">
                  <c:v>98.101932504277585</c:v>
                </c:pt>
                <c:pt idx="52">
                  <c:v>98.295849731732716</c:v>
                </c:pt>
                <c:pt idx="53">
                  <c:v>98.631943560607667</c:v>
                </c:pt>
                <c:pt idx="54">
                  <c:v>98.778331157608235</c:v>
                </c:pt>
                <c:pt idx="55">
                  <c:v>99.225796129018519</c:v>
                </c:pt>
                <c:pt idx="56">
                  <c:v>99.737687570891509</c:v>
                </c:pt>
                <c:pt idx="57">
                  <c:v>99.859010053611001</c:v>
                </c:pt>
                <c:pt idx="58">
                  <c:v>100.17514482058687</c:v>
                </c:pt>
                <c:pt idx="59">
                  <c:v>100.22815755491061</c:v>
                </c:pt>
                <c:pt idx="60">
                  <c:v>96.498526340953433</c:v>
                </c:pt>
                <c:pt idx="61">
                  <c:v>85.141206971234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02-4639-A3B7-B72D7B9C66BF}"/>
            </c:ext>
          </c:extLst>
        </c:ser>
        <c:ser>
          <c:idx val="2"/>
          <c:order val="3"/>
          <c:tx>
            <c:strRef>
              <c:f>II.22!$D$4</c:f>
              <c:strCache>
                <c:ptCount val="1"/>
                <c:pt idx="0">
                  <c:v> USA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.22!$A$5:$A$73</c:f>
              <c:numCache>
                <c:formatCode>yyyy</c:formatCode>
                <c:ptCount val="69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</c:numCache>
            </c:numRef>
          </c:cat>
          <c:val>
            <c:numRef>
              <c:f>II.22!$D$5:$D$68</c:f>
              <c:numCache>
                <c:formatCode>0</c:formatCode>
                <c:ptCount val="64"/>
                <c:pt idx="0">
                  <c:v>77.372005677504589</c:v>
                </c:pt>
                <c:pt idx="1">
                  <c:v>77.729124922058574</c:v>
                </c:pt>
                <c:pt idx="2">
                  <c:v>78.421950922581402</c:v>
                </c:pt>
                <c:pt idx="3">
                  <c:v>78.917156624222173</c:v>
                </c:pt>
                <c:pt idx="4">
                  <c:v>79.966981397861261</c:v>
                </c:pt>
                <c:pt idx="5">
                  <c:v>80.153864025119134</c:v>
                </c:pt>
                <c:pt idx="6">
                  <c:v>80.27780818299361</c:v>
                </c:pt>
                <c:pt idx="7">
                  <c:v>80.961666918238095</c:v>
                </c:pt>
                <c:pt idx="8">
                  <c:v>81.152326063174513</c:v>
                </c:pt>
                <c:pt idx="9">
                  <c:v>81.617225341392157</c:v>
                </c:pt>
                <c:pt idx="10">
                  <c:v>82.06062832480707</c:v>
                </c:pt>
                <c:pt idx="11">
                  <c:v>82.559427218025505</c:v>
                </c:pt>
                <c:pt idx="12">
                  <c:v>82.084958317340863</c:v>
                </c:pt>
                <c:pt idx="13">
                  <c:v>82.508834452065585</c:v>
                </c:pt>
                <c:pt idx="14">
                  <c:v>82.062168264054634</c:v>
                </c:pt>
                <c:pt idx="15">
                  <c:v>80.286497840176281</c:v>
                </c:pt>
                <c:pt idx="16">
                  <c:v>79.385125305157757</c:v>
                </c:pt>
                <c:pt idx="17">
                  <c:v>79.27081886230205</c:v>
                </c:pt>
                <c:pt idx="18">
                  <c:v>79.559452713448252</c:v>
                </c:pt>
                <c:pt idx="19">
                  <c:v>80.433321095443119</c:v>
                </c:pt>
                <c:pt idx="20">
                  <c:v>80.74281221898319</c:v>
                </c:pt>
                <c:pt idx="21">
                  <c:v>81.487283801073957</c:v>
                </c:pt>
                <c:pt idx="22">
                  <c:v>82.088017244281602</c:v>
                </c:pt>
                <c:pt idx="23">
                  <c:v>82.500019085556573</c:v>
                </c:pt>
                <c:pt idx="24">
                  <c:v>82.301655006493732</c:v>
                </c:pt>
                <c:pt idx="25">
                  <c:v>82.890089887275266</c:v>
                </c:pt>
                <c:pt idx="26">
                  <c:v>82.867064129002173</c:v>
                </c:pt>
                <c:pt idx="27">
                  <c:v>83.82772956294049</c:v>
                </c:pt>
                <c:pt idx="28">
                  <c:v>84.484094620938521</c:v>
                </c:pt>
                <c:pt idx="29">
                  <c:v>84.847546472806485</c:v>
                </c:pt>
                <c:pt idx="30">
                  <c:v>84.962046717540275</c:v>
                </c:pt>
                <c:pt idx="31">
                  <c:v>85.058795757818302</c:v>
                </c:pt>
                <c:pt idx="32">
                  <c:v>85.812140323192651</c:v>
                </c:pt>
                <c:pt idx="33">
                  <c:v>85.918029479072729</c:v>
                </c:pt>
                <c:pt idx="34">
                  <c:v>86.591124353250066</c:v>
                </c:pt>
                <c:pt idx="35">
                  <c:v>87.282337084084958</c:v>
                </c:pt>
                <c:pt idx="36">
                  <c:v>87.035585390161614</c:v>
                </c:pt>
                <c:pt idx="37">
                  <c:v>88.213769861762557</c:v>
                </c:pt>
                <c:pt idx="38">
                  <c:v>89.290800228775254</c:v>
                </c:pt>
                <c:pt idx="39">
                  <c:v>89.793323260786266</c:v>
                </c:pt>
                <c:pt idx="40">
                  <c:v>90.645601065983655</c:v>
                </c:pt>
                <c:pt idx="41">
                  <c:v>91.25892115549027</c:v>
                </c:pt>
                <c:pt idx="42">
                  <c:v>91.589830005504098</c:v>
                </c:pt>
                <c:pt idx="43">
                  <c:v>91.736705639656918</c:v>
                </c:pt>
                <c:pt idx="44">
                  <c:v>92.256314664271827</c:v>
                </c:pt>
                <c:pt idx="45">
                  <c:v>92.544079025910904</c:v>
                </c:pt>
                <c:pt idx="46">
                  <c:v>93.047885340628213</c:v>
                </c:pt>
                <c:pt idx="47">
                  <c:v>93.633434144792702</c:v>
                </c:pt>
                <c:pt idx="48">
                  <c:v>94.163089439736964</c:v>
                </c:pt>
                <c:pt idx="49">
                  <c:v>94.565113103234367</c:v>
                </c:pt>
                <c:pt idx="50">
                  <c:v>95.254335436402343</c:v>
                </c:pt>
                <c:pt idx="51">
                  <c:v>96.164659523033407</c:v>
                </c:pt>
                <c:pt idx="52">
                  <c:v>97.060605605465284</c:v>
                </c:pt>
                <c:pt idx="53">
                  <c:v>97.709580002652729</c:v>
                </c:pt>
                <c:pt idx="54">
                  <c:v>98.222746424293149</c:v>
                </c:pt>
                <c:pt idx="55">
                  <c:v>98.545232749442761</c:v>
                </c:pt>
                <c:pt idx="56">
                  <c:v>99.259806463420958</c:v>
                </c:pt>
                <c:pt idx="57">
                  <c:v>99.627778613148266</c:v>
                </c:pt>
                <c:pt idx="58">
                  <c:v>100.26232262725054</c:v>
                </c:pt>
                <c:pt idx="59">
                  <c:v>100.85009229618022</c:v>
                </c:pt>
                <c:pt idx="60">
                  <c:v>99.576703961437403</c:v>
                </c:pt>
                <c:pt idx="61">
                  <c:v>90.522175459080316</c:v>
                </c:pt>
                <c:pt idx="62">
                  <c:v>#N/A</c:v>
                </c:pt>
                <c:pt idx="6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02-4639-A3B7-B72D7B9C66BF}"/>
            </c:ext>
          </c:extLst>
        </c:ser>
        <c:ser>
          <c:idx val="4"/>
          <c:order val="4"/>
          <c:tx>
            <c:strRef>
              <c:f>II.22!$G$4</c:f>
              <c:strCache>
                <c:ptCount val="1"/>
                <c:pt idx="0">
                  <c:v> Tyskland årlig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olid"/>
              <a:headEnd type="none" w="sm" len="sm"/>
              <a:tailEnd type="none" w="sm" len="sm"/>
            </a:ln>
          </c:spPr>
          <c:marker>
            <c:symbol val="none"/>
          </c:marker>
          <c:cat>
            <c:numRef>
              <c:f>II.22!$A$5:$A$73</c:f>
              <c:numCache>
                <c:formatCode>yyyy</c:formatCode>
                <c:ptCount val="69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</c:numCache>
            </c:numRef>
          </c:cat>
          <c:val>
            <c:numRef>
              <c:f>II.22!$G$5:$G$68</c:f>
              <c:numCache>
                <c:formatCode>0</c:formatCode>
                <c:ptCount val="64"/>
                <c:pt idx="60">
                  <c:v>94.59999999999998</c:v>
                </c:pt>
                <c:pt idx="61">
                  <c:v>94.59999999999998</c:v>
                </c:pt>
                <c:pt idx="62">
                  <c:v>94.59999999999998</c:v>
                </c:pt>
                <c:pt idx="63">
                  <c:v>94.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02-4639-A3B7-B72D7B9C66BF}"/>
            </c:ext>
          </c:extLst>
        </c:ser>
        <c:ser>
          <c:idx val="5"/>
          <c:order val="5"/>
          <c:tx>
            <c:strRef>
              <c:f>II.22!$F$4</c:f>
              <c:strCache>
                <c:ptCount val="1"/>
                <c:pt idx="0">
                  <c:v> Italien</c:v>
                </c:pt>
              </c:strCache>
            </c:strRef>
          </c:tx>
          <c:spPr>
            <a:ln w="69850">
              <a:solidFill>
                <a:srgbClr val="BDBA5F"/>
              </a:solidFill>
            </a:ln>
          </c:spPr>
          <c:marker>
            <c:symbol val="none"/>
          </c:marker>
          <c:cat>
            <c:numRef>
              <c:f>II.22!$A$5:$A$73</c:f>
              <c:numCache>
                <c:formatCode>yyyy</c:formatCode>
                <c:ptCount val="69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</c:numCache>
            </c:numRef>
          </c:cat>
          <c:val>
            <c:numRef>
              <c:f>II.22!$F$5:$F$68</c:f>
              <c:numCache>
                <c:formatCode>0</c:formatCode>
                <c:ptCount val="64"/>
                <c:pt idx="0">
                  <c:v>99.979920951222297</c:v>
                </c:pt>
                <c:pt idx="1">
                  <c:v>100.68930329879041</c:v>
                </c:pt>
                <c:pt idx="2">
                  <c:v>101.34260358641988</c:v>
                </c:pt>
                <c:pt idx="3">
                  <c:v>101.46795256144827</c:v>
                </c:pt>
                <c:pt idx="4">
                  <c:v>101.76245301444555</c:v>
                </c:pt>
                <c:pt idx="5">
                  <c:v>102.41691394073268</c:v>
                </c:pt>
                <c:pt idx="6">
                  <c:v>102.84272905145878</c:v>
                </c:pt>
                <c:pt idx="7">
                  <c:v>104.05000217039428</c:v>
                </c:pt>
                <c:pt idx="8">
                  <c:v>104.0466595310602</c:v>
                </c:pt>
                <c:pt idx="9">
                  <c:v>104.16973365431956</c:v>
                </c:pt>
                <c:pt idx="10">
                  <c:v>104.35592330778303</c:v>
                </c:pt>
                <c:pt idx="11">
                  <c:v>104.0230521407632</c:v>
                </c:pt>
                <c:pt idx="12">
                  <c:v>105.10801715795341</c:v>
                </c:pt>
                <c:pt idx="13">
                  <c:v>104.16311801397084</c:v>
                </c:pt>
                <c:pt idx="14">
                  <c:v>102.92453086405138</c:v>
                </c:pt>
                <c:pt idx="15">
                  <c:v>100.38159477786886</c:v>
                </c:pt>
                <c:pt idx="16">
                  <c:v>97.576284716733369</c:v>
                </c:pt>
                <c:pt idx="17">
                  <c:v>97.268761897997052</c:v>
                </c:pt>
                <c:pt idx="18">
                  <c:v>97.735663617204665</c:v>
                </c:pt>
                <c:pt idx="19">
                  <c:v>98.0410972863572</c:v>
                </c:pt>
                <c:pt idx="20">
                  <c:v>98.355792851997919</c:v>
                </c:pt>
                <c:pt idx="21">
                  <c:v>99.082166949514303</c:v>
                </c:pt>
                <c:pt idx="22">
                  <c:v>99.561719630090536</c:v>
                </c:pt>
                <c:pt idx="23">
                  <c:v>100.15376140936819</c:v>
                </c:pt>
                <c:pt idx="24">
                  <c:v>100.49519808968161</c:v>
                </c:pt>
                <c:pt idx="25">
                  <c:v>100.61546346738943</c:v>
                </c:pt>
                <c:pt idx="26">
                  <c:v>100.14231751220355</c:v>
                </c:pt>
                <c:pt idx="27">
                  <c:v>99.257609089007744</c:v>
                </c:pt>
                <c:pt idx="28">
                  <c:v>98.13879984855987</c:v>
                </c:pt>
                <c:pt idx="29">
                  <c:v>97.379626102577703</c:v>
                </c:pt>
                <c:pt idx="30">
                  <c:v>96.846150149966121</c:v>
                </c:pt>
                <c:pt idx="31">
                  <c:v>96.071191718239646</c:v>
                </c:pt>
                <c:pt idx="32">
                  <c:v>95.257885785263753</c:v>
                </c:pt>
                <c:pt idx="33">
                  <c:v>95.263363999727943</c:v>
                </c:pt>
                <c:pt idx="34">
                  <c:v>95.438063330480489</c:v>
                </c:pt>
                <c:pt idx="35">
                  <c:v>95.247811441715172</c:v>
                </c:pt>
                <c:pt idx="36">
                  <c:v>95.355681198559054</c:v>
                </c:pt>
                <c:pt idx="37">
                  <c:v>95.34990121804384</c:v>
                </c:pt>
                <c:pt idx="38">
                  <c:v>95.484976345023526</c:v>
                </c:pt>
                <c:pt idx="39">
                  <c:v>95.285416134223695</c:v>
                </c:pt>
                <c:pt idx="40">
                  <c:v>95.484210323509473</c:v>
                </c:pt>
                <c:pt idx="41">
                  <c:v>95.865108718183706</c:v>
                </c:pt>
                <c:pt idx="42">
                  <c:v>96.084399786163928</c:v>
                </c:pt>
                <c:pt idx="43">
                  <c:v>96.554551293613031</c:v>
                </c:pt>
                <c:pt idx="44">
                  <c:v>96.872032392032168</c:v>
                </c:pt>
                <c:pt idx="45">
                  <c:v>97.054183022966939</c:v>
                </c:pt>
                <c:pt idx="46">
                  <c:v>97.577863185307805</c:v>
                </c:pt>
                <c:pt idx="47">
                  <c:v>97.881509470927526</c:v>
                </c:pt>
                <c:pt idx="48">
                  <c:v>98.433462790969216</c:v>
                </c:pt>
                <c:pt idx="49">
                  <c:v>98.806909885461209</c:v>
                </c:pt>
                <c:pt idx="50">
                  <c:v>99.180078426675379</c:v>
                </c:pt>
                <c:pt idx="51">
                  <c:v>99.7120919745783</c:v>
                </c:pt>
                <c:pt idx="52">
                  <c:v>99.70101948178413</c:v>
                </c:pt>
                <c:pt idx="53">
                  <c:v>99.707379781628163</c:v>
                </c:pt>
                <c:pt idx="54">
                  <c:v>99.625113713572489</c:v>
                </c:pt>
                <c:pt idx="55">
                  <c:v>99.77673954781055</c:v>
                </c:pt>
                <c:pt idx="56">
                  <c:v>99.968825245654983</c:v>
                </c:pt>
                <c:pt idx="57">
                  <c:v>100.09192258168748</c:v>
                </c:pt>
                <c:pt idx="58">
                  <c:v>100.08038583343024</c:v>
                </c:pt>
                <c:pt idx="59">
                  <c:v>99.858866339227291</c:v>
                </c:pt>
                <c:pt idx="60">
                  <c:v>94.407160861964542</c:v>
                </c:pt>
                <c:pt idx="61">
                  <c:v>82.330762054451128</c:v>
                </c:pt>
                <c:pt idx="62">
                  <c:v>#N/A</c:v>
                </c:pt>
                <c:pt idx="6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02-4639-A3B7-B72D7B9C66BF}"/>
            </c:ext>
          </c:extLst>
        </c:ser>
        <c:ser>
          <c:idx val="6"/>
          <c:order val="6"/>
          <c:tx>
            <c:strRef>
              <c:f>II.22!$H$4</c:f>
              <c:strCache>
                <c:ptCount val="1"/>
                <c:pt idx="0">
                  <c:v> Spanien årlig</c:v>
                </c:pt>
              </c:strCache>
            </c:strRef>
          </c:tx>
          <c:spPr>
            <a:ln w="66675">
              <a:solidFill>
                <a:srgbClr val="A19C1B"/>
              </a:solidFill>
              <a:prstDash val="solid"/>
            </a:ln>
          </c:spPr>
          <c:marker>
            <c:symbol val="none"/>
          </c:marker>
          <c:cat>
            <c:numRef>
              <c:f>II.22!$A$5:$A$73</c:f>
              <c:numCache>
                <c:formatCode>yyyy</c:formatCode>
                <c:ptCount val="69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</c:numCache>
            </c:numRef>
          </c:cat>
          <c:val>
            <c:numRef>
              <c:f>II.22!$H$5:$H$68</c:f>
              <c:numCache>
                <c:formatCode>0</c:formatCode>
                <c:ptCount val="64"/>
                <c:pt idx="60">
                  <c:v>89.1</c:v>
                </c:pt>
                <c:pt idx="61">
                  <c:v>89.1</c:v>
                </c:pt>
                <c:pt idx="62">
                  <c:v>89.1</c:v>
                </c:pt>
                <c:pt idx="63">
                  <c:v>8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A02-4639-A3B7-B72D7B9C66BF}"/>
            </c:ext>
          </c:extLst>
        </c:ser>
        <c:ser>
          <c:idx val="7"/>
          <c:order val="7"/>
          <c:tx>
            <c:strRef>
              <c:f>II.22!$I$4</c:f>
              <c:strCache>
                <c:ptCount val="1"/>
                <c:pt idx="0">
                  <c:v> USA årlig</c:v>
                </c:pt>
              </c:strCache>
            </c:strRef>
          </c:tx>
          <c:spPr>
            <a:ln w="66675">
              <a:solidFill>
                <a:srgbClr val="5C6062"/>
              </a:solidFill>
              <a:prstDash val="solid"/>
            </a:ln>
          </c:spPr>
          <c:marker>
            <c:symbol val="none"/>
          </c:marker>
          <c:cat>
            <c:numRef>
              <c:f>II.22!$A$5:$A$73</c:f>
              <c:numCache>
                <c:formatCode>yyyy</c:formatCode>
                <c:ptCount val="69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</c:numCache>
            </c:numRef>
          </c:cat>
          <c:val>
            <c:numRef>
              <c:f>II.22!$I$5:$I$68</c:f>
              <c:numCache>
                <c:formatCode>0</c:formatCode>
                <c:ptCount val="64"/>
                <c:pt idx="60">
                  <c:v>96.2</c:v>
                </c:pt>
                <c:pt idx="61">
                  <c:v>96.2</c:v>
                </c:pt>
                <c:pt idx="62">
                  <c:v>96.2</c:v>
                </c:pt>
                <c:pt idx="63">
                  <c:v>9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A02-4639-A3B7-B72D7B9C66BF}"/>
            </c:ext>
          </c:extLst>
        </c:ser>
        <c:ser>
          <c:idx val="8"/>
          <c:order val="8"/>
          <c:tx>
            <c:strRef>
              <c:f>II.22!$J$4</c:f>
              <c:strCache>
                <c:ptCount val="1"/>
                <c:pt idx="0">
                  <c:v> EMU årlig</c:v>
                </c:pt>
              </c:strCache>
            </c:strRef>
          </c:tx>
          <c:spPr>
            <a:ln w="66675">
              <a:solidFill>
                <a:srgbClr val="DA6D79"/>
              </a:solidFill>
              <a:prstDash val="solid"/>
            </a:ln>
          </c:spPr>
          <c:marker>
            <c:symbol val="none"/>
          </c:marker>
          <c:cat>
            <c:numRef>
              <c:f>II.22!$A$5:$A$73</c:f>
              <c:numCache>
                <c:formatCode>yyyy</c:formatCode>
                <c:ptCount val="69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</c:numCache>
            </c:numRef>
          </c:cat>
          <c:val>
            <c:numRef>
              <c:f>II.22!$J$5:$J$68</c:f>
              <c:numCache>
                <c:formatCode>0</c:formatCode>
                <c:ptCount val="64"/>
                <c:pt idx="60">
                  <c:v>91.3</c:v>
                </c:pt>
                <c:pt idx="61">
                  <c:v>91.3</c:v>
                </c:pt>
                <c:pt idx="62">
                  <c:v>91.3</c:v>
                </c:pt>
                <c:pt idx="63">
                  <c:v>9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A02-4639-A3B7-B72D7B9C66BF}"/>
            </c:ext>
          </c:extLst>
        </c:ser>
        <c:ser>
          <c:idx val="9"/>
          <c:order val="9"/>
          <c:tx>
            <c:strRef>
              <c:f>II.22!$K$4</c:f>
              <c:strCache>
                <c:ptCount val="1"/>
                <c:pt idx="0">
                  <c:v> Italien årlig</c:v>
                </c:pt>
              </c:strCache>
            </c:strRef>
          </c:tx>
          <c:spPr>
            <a:ln w="66675">
              <a:solidFill>
                <a:srgbClr val="BDBA5F"/>
              </a:solidFill>
              <a:prstDash val="solid"/>
            </a:ln>
          </c:spPr>
          <c:marker>
            <c:symbol val="none"/>
          </c:marker>
          <c:cat>
            <c:numRef>
              <c:f>II.22!$A$5:$A$73</c:f>
              <c:numCache>
                <c:formatCode>yyyy</c:formatCode>
                <c:ptCount val="69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</c:numCache>
            </c:numRef>
          </c:cat>
          <c:val>
            <c:numRef>
              <c:f>II.22!$K$5:$K$68</c:f>
              <c:numCache>
                <c:formatCode>0</c:formatCode>
                <c:ptCount val="64"/>
                <c:pt idx="60">
                  <c:v>89.5</c:v>
                </c:pt>
                <c:pt idx="61">
                  <c:v>89.5</c:v>
                </c:pt>
                <c:pt idx="62">
                  <c:v>89.5</c:v>
                </c:pt>
                <c:pt idx="63">
                  <c:v>8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A02-4639-A3B7-B72D7B9C66BF}"/>
            </c:ext>
          </c:extLst>
        </c:ser>
        <c:ser>
          <c:idx val="10"/>
          <c:order val="10"/>
          <c:tx>
            <c:strRef>
              <c:f>II.22!$G$4</c:f>
              <c:strCache>
                <c:ptCount val="1"/>
                <c:pt idx="0">
                  <c:v> Tyskland årli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val>
            <c:numRef>
              <c:f>II.22!$L$5:$L$72</c:f>
              <c:numCache>
                <c:formatCode>0</c:formatCode>
                <c:ptCount val="68"/>
                <c:pt idx="64">
                  <c:v>98.951599999999985</c:v>
                </c:pt>
                <c:pt idx="65">
                  <c:v>98.951599999999985</c:v>
                </c:pt>
                <c:pt idx="66">
                  <c:v>98.951599999999985</c:v>
                </c:pt>
                <c:pt idx="67">
                  <c:v>98.95159999999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A02-4639-A3B7-B72D7B9C66BF}"/>
            </c:ext>
          </c:extLst>
        </c:ser>
        <c:ser>
          <c:idx val="11"/>
          <c:order val="11"/>
          <c:tx>
            <c:strRef>
              <c:f>II.22!$H$4</c:f>
              <c:strCache>
                <c:ptCount val="1"/>
                <c:pt idx="0">
                  <c:v> Spanien årlig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val>
            <c:numRef>
              <c:f>II.22!$M$5:$M$72</c:f>
              <c:numCache>
                <c:formatCode>0</c:formatCode>
                <c:ptCount val="68"/>
                <c:pt idx="64">
                  <c:v>95.426100000000019</c:v>
                </c:pt>
                <c:pt idx="65">
                  <c:v>95.426100000000019</c:v>
                </c:pt>
                <c:pt idx="66">
                  <c:v>95.426100000000019</c:v>
                </c:pt>
                <c:pt idx="67">
                  <c:v>95.426100000000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A02-4639-A3B7-B72D7B9C66BF}"/>
            </c:ext>
          </c:extLst>
        </c:ser>
        <c:ser>
          <c:idx val="12"/>
          <c:order val="12"/>
          <c:tx>
            <c:strRef>
              <c:f>II.22!$I$4</c:f>
              <c:strCache>
                <c:ptCount val="1"/>
                <c:pt idx="0">
                  <c:v> USA årlig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val>
            <c:numRef>
              <c:f>II.22!$N$5:$N$72</c:f>
              <c:numCache>
                <c:formatCode>0</c:formatCode>
                <c:ptCount val="68"/>
                <c:pt idx="64">
                  <c:v>100.048</c:v>
                </c:pt>
                <c:pt idx="65">
                  <c:v>100.048</c:v>
                </c:pt>
                <c:pt idx="66">
                  <c:v>100.048</c:v>
                </c:pt>
                <c:pt idx="67">
                  <c:v>100.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A02-4639-A3B7-B72D7B9C66BF}"/>
            </c:ext>
          </c:extLst>
        </c:ser>
        <c:ser>
          <c:idx val="13"/>
          <c:order val="13"/>
          <c:tx>
            <c:strRef>
              <c:f>II.22!$J$4</c:f>
              <c:strCache>
                <c:ptCount val="1"/>
                <c:pt idx="0">
                  <c:v> EMU årlig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val>
            <c:numRef>
              <c:f>II.22!$O$5:$O$72</c:f>
              <c:numCache>
                <c:formatCode>0</c:formatCode>
                <c:ptCount val="68"/>
                <c:pt idx="64">
                  <c:v>96.869299999999996</c:v>
                </c:pt>
                <c:pt idx="65">
                  <c:v>96.869299999999996</c:v>
                </c:pt>
                <c:pt idx="66">
                  <c:v>96.869299999999996</c:v>
                </c:pt>
                <c:pt idx="67">
                  <c:v>96.869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A02-4639-A3B7-B72D7B9C66BF}"/>
            </c:ext>
          </c:extLst>
        </c:ser>
        <c:ser>
          <c:idx val="14"/>
          <c:order val="14"/>
          <c:tx>
            <c:strRef>
              <c:f>II.22!$K$4</c:f>
              <c:strCache>
                <c:ptCount val="1"/>
                <c:pt idx="0">
                  <c:v> Italien årlig</c:v>
                </c:pt>
              </c:strCache>
            </c:strRef>
          </c:tx>
          <c:spPr>
            <a:ln w="69850">
              <a:solidFill>
                <a:srgbClr val="BDBA5F"/>
              </a:solidFill>
            </a:ln>
          </c:spPr>
          <c:marker>
            <c:symbol val="none"/>
          </c:marker>
          <c:val>
            <c:numRef>
              <c:f>II.22!$P$5:$P$72</c:f>
              <c:numCache>
                <c:formatCode>General</c:formatCode>
                <c:ptCount val="68"/>
                <c:pt idx="64" formatCode="0">
                  <c:v>94.332999999999998</c:v>
                </c:pt>
                <c:pt idx="65" formatCode="0">
                  <c:v>94.332999999999998</c:v>
                </c:pt>
                <c:pt idx="66" formatCode="0">
                  <c:v>94.332999999999998</c:v>
                </c:pt>
                <c:pt idx="67" formatCode="0">
                  <c:v>94.3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A02-4639-A3B7-B72D7B9C66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1004544"/>
        <c:axId val="561006080"/>
      </c:lineChart>
      <c:dateAx>
        <c:axId val="561004544"/>
        <c:scaling>
          <c:orientation val="minMax"/>
          <c:max val="44562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1006080"/>
        <c:crosses val="autoZero"/>
        <c:auto val="1"/>
        <c:lblOffset val="100"/>
        <c:baseTimeUnit val="months"/>
        <c:majorUnit val="24"/>
        <c:minorUnit val="8"/>
      </c:dateAx>
      <c:valAx>
        <c:axId val="561006080"/>
        <c:scaling>
          <c:orientation val="minMax"/>
          <c:max val="110"/>
          <c:min val="7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1"/>
        <c:majorTickMark val="out"/>
        <c:minorTickMark val="none"/>
        <c:tickLblPos val="nextTo"/>
        <c:spPr>
          <a:noFill/>
          <a:ln w="31750">
            <a:noFill/>
          </a:ln>
        </c:spPr>
        <c:crossAx val="561004544"/>
        <c:crosses val="autoZero"/>
        <c:crossBetween val="midCat"/>
      </c:valAx>
      <c:spPr>
        <a:noFill/>
      </c:spPr>
    </c:plotArea>
    <c:legend>
      <c:legendPos val="b"/>
      <c:legendEntry>
        <c:idx val="4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0"/>
          <c:y val="0.90519491747549319"/>
          <c:w val="1"/>
          <c:h val="9.4805082524506812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.23a!$B$4</c:f>
              <c:strCache>
                <c:ptCount val="1"/>
                <c:pt idx="0">
                  <c:v> USA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23a!$A$5:$A$54</c:f>
              <c:numCache>
                <c:formatCode>mmm\-yy</c:formatCode>
                <c:ptCount val="5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</c:numCache>
            </c:numRef>
          </c:cat>
          <c:val>
            <c:numRef>
              <c:f>II.23a!$B$5:$B$54</c:f>
              <c:numCache>
                <c:formatCode>0.00</c:formatCode>
                <c:ptCount val="50"/>
                <c:pt idx="0">
                  <c:v>100.539783</c:v>
                </c:pt>
                <c:pt idx="1">
                  <c:v>100.374335</c:v>
                </c:pt>
                <c:pt idx="2">
                  <c:v>100.241996</c:v>
                </c:pt>
                <c:pt idx="3">
                  <c:v>100.019733</c:v>
                </c:pt>
                <c:pt idx="4">
                  <c:v>99.815586999999994</c:v>
                </c:pt>
                <c:pt idx="5">
                  <c:v>99.631592999999995</c:v>
                </c:pt>
                <c:pt idx="6">
                  <c:v>99.411300999999995</c:v>
                </c:pt>
                <c:pt idx="7">
                  <c:v>99.134281000000001</c:v>
                </c:pt>
                <c:pt idx="8">
                  <c:v>98.924543</c:v>
                </c:pt>
                <c:pt idx="9">
                  <c:v>98.857708000000002</c:v>
                </c:pt>
                <c:pt idx="10">
                  <c:v>98.879884000000004</c:v>
                </c:pt>
                <c:pt idx="11">
                  <c:v>98.986367999999999</c:v>
                </c:pt>
                <c:pt idx="12">
                  <c:v>99.154726999999994</c:v>
                </c:pt>
                <c:pt idx="13">
                  <c:v>99.036946999999998</c:v>
                </c:pt>
                <c:pt idx="14">
                  <c:v>98.618904000000001</c:v>
                </c:pt>
                <c:pt idx="15">
                  <c:v>98.159160999999997</c:v>
                </c:pt>
                <c:pt idx="16">
                  <c:v>98.383262000000002</c:v>
                </c:pt>
                <c:pt idx="17">
                  <c:v>99.243071999999998</c:v>
                </c:pt>
                <c:pt idx="18">
                  <c:v>100.05065</c:v>
                </c:pt>
                <c:pt idx="19">
                  <c:v>100.74395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98-4471-90CA-1E6553B8CAFC}"/>
            </c:ext>
          </c:extLst>
        </c:ser>
        <c:ser>
          <c:idx val="1"/>
          <c:order val="1"/>
          <c:tx>
            <c:strRef>
              <c:f>II.23a!$C$4</c:f>
              <c:strCache>
                <c:ptCount val="1"/>
                <c:pt idx="0">
                  <c:v> EMU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23a!$A$5:$A$54</c:f>
              <c:numCache>
                <c:formatCode>mmm\-yy</c:formatCode>
                <c:ptCount val="5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</c:numCache>
            </c:numRef>
          </c:cat>
          <c:val>
            <c:numRef>
              <c:f>II.23a!$C$5:$C$54</c:f>
              <c:numCache>
                <c:formatCode>0.00</c:formatCode>
                <c:ptCount val="50"/>
                <c:pt idx="0">
                  <c:v>101.094971</c:v>
                </c:pt>
                <c:pt idx="1">
                  <c:v>100.857078</c:v>
                </c:pt>
                <c:pt idx="2">
                  <c:v>100.622674</c:v>
                </c:pt>
                <c:pt idx="3">
                  <c:v>100.40260000000001</c:v>
                </c:pt>
                <c:pt idx="4">
                  <c:v>100.250034</c:v>
                </c:pt>
                <c:pt idx="5">
                  <c:v>100.03525</c:v>
                </c:pt>
                <c:pt idx="6">
                  <c:v>99.837964999999997</c:v>
                </c:pt>
                <c:pt idx="7">
                  <c:v>99.699686999999997</c:v>
                </c:pt>
                <c:pt idx="8">
                  <c:v>99.512703999999999</c:v>
                </c:pt>
                <c:pt idx="9">
                  <c:v>99.415272000000002</c:v>
                </c:pt>
                <c:pt idx="10">
                  <c:v>99.447649999999996</c:v>
                </c:pt>
                <c:pt idx="11">
                  <c:v>99.546762999999999</c:v>
                </c:pt>
                <c:pt idx="12">
                  <c:v>99.582339000000005</c:v>
                </c:pt>
                <c:pt idx="13">
                  <c:v>99.189283000000003</c:v>
                </c:pt>
                <c:pt idx="14">
                  <c:v>98.126030999999998</c:v>
                </c:pt>
                <c:pt idx="15">
                  <c:v>96.804632999999995</c:v>
                </c:pt>
                <c:pt idx="16">
                  <c:v>96.497622000000007</c:v>
                </c:pt>
                <c:pt idx="17">
                  <c:v>97.011274</c:v>
                </c:pt>
                <c:pt idx="18">
                  <c:v>97.848989000000003</c:v>
                </c:pt>
                <c:pt idx="19">
                  <c:v>98.70815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98-4471-90CA-1E6553B8CAFC}"/>
            </c:ext>
          </c:extLst>
        </c:ser>
        <c:ser>
          <c:idx val="2"/>
          <c:order val="2"/>
          <c:tx>
            <c:strRef>
              <c:f>II.23a!$D$4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.23a!$A$5:$A$54</c:f>
              <c:numCache>
                <c:formatCode>mmm\-yy</c:formatCode>
                <c:ptCount val="5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</c:numCache>
            </c:numRef>
          </c:cat>
          <c:val>
            <c:numRef>
              <c:f>II.23a!$D$5:$D$54</c:f>
              <c:numCache>
                <c:formatCode>0.00</c:formatCode>
                <c:ptCount val="50"/>
                <c:pt idx="0">
                  <c:v>101.31656</c:v>
                </c:pt>
                <c:pt idx="1">
                  <c:v>101.068269</c:v>
                </c:pt>
                <c:pt idx="2">
                  <c:v>100.76067399999999</c:v>
                </c:pt>
                <c:pt idx="3">
                  <c:v>100.437698</c:v>
                </c:pt>
                <c:pt idx="4">
                  <c:v>100.15222199999999</c:v>
                </c:pt>
                <c:pt idx="5">
                  <c:v>99.832926</c:v>
                </c:pt>
                <c:pt idx="6">
                  <c:v>99.557765000000003</c:v>
                </c:pt>
                <c:pt idx="7">
                  <c:v>99.381113999999997</c:v>
                </c:pt>
                <c:pt idx="8">
                  <c:v>99.188806</c:v>
                </c:pt>
                <c:pt idx="9">
                  <c:v>99.090846999999997</c:v>
                </c:pt>
                <c:pt idx="10">
                  <c:v>99.085566</c:v>
                </c:pt>
                <c:pt idx="11">
                  <c:v>99.169578000000001</c:v>
                </c:pt>
                <c:pt idx="12">
                  <c:v>99.259039999999999</c:v>
                </c:pt>
                <c:pt idx="13">
                  <c:v>99.069625000000002</c:v>
                </c:pt>
                <c:pt idx="14">
                  <c:v>98.471199999999996</c:v>
                </c:pt>
                <c:pt idx="15">
                  <c:v>97.761257999999998</c:v>
                </c:pt>
                <c:pt idx="16">
                  <c:v>97.651165000000006</c:v>
                </c:pt>
                <c:pt idx="17">
                  <c:v>98.043520999999998</c:v>
                </c:pt>
                <c:pt idx="18">
                  <c:v>98.670417999999998</c:v>
                </c:pt>
                <c:pt idx="19">
                  <c:v>99.3492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98-4471-90CA-1E6553B8CAFC}"/>
            </c:ext>
          </c:extLst>
        </c:ser>
        <c:ser>
          <c:idx val="3"/>
          <c:order val="3"/>
          <c:tx>
            <c:strRef>
              <c:f>II.23a!$E$4</c:f>
              <c:strCache>
                <c:ptCount val="1"/>
                <c:pt idx="0">
                  <c:v>  Spanien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II.23a!$A$5:$A$54</c:f>
              <c:numCache>
                <c:formatCode>mmm\-yy</c:formatCode>
                <c:ptCount val="5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</c:numCache>
            </c:numRef>
          </c:cat>
          <c:val>
            <c:numRef>
              <c:f>II.23a!$E$5:$E$54</c:f>
              <c:numCache>
                <c:formatCode>0.00</c:formatCode>
                <c:ptCount val="50"/>
                <c:pt idx="0">
                  <c:v>100.82188499999999</c:v>
                </c:pt>
                <c:pt idx="1">
                  <c:v>100.76181099999999</c:v>
                </c:pt>
                <c:pt idx="2">
                  <c:v>100.78765799999999</c:v>
                </c:pt>
                <c:pt idx="3">
                  <c:v>100.746741</c:v>
                </c:pt>
                <c:pt idx="4">
                  <c:v>100.7595</c:v>
                </c:pt>
                <c:pt idx="5">
                  <c:v>100.83736500000001</c:v>
                </c:pt>
                <c:pt idx="6">
                  <c:v>100.99535</c:v>
                </c:pt>
                <c:pt idx="7">
                  <c:v>101.064508</c:v>
                </c:pt>
                <c:pt idx="8">
                  <c:v>100.81597499999999</c:v>
                </c:pt>
                <c:pt idx="9">
                  <c:v>100.612572</c:v>
                </c:pt>
                <c:pt idx="10">
                  <c:v>100.685886</c:v>
                </c:pt>
                <c:pt idx="11">
                  <c:v>100.822604</c:v>
                </c:pt>
                <c:pt idx="12">
                  <c:v>100.729924</c:v>
                </c:pt>
                <c:pt idx="13">
                  <c:v>100.29055</c:v>
                </c:pt>
                <c:pt idx="14">
                  <c:v>99.247989000000004</c:v>
                </c:pt>
                <c:pt idx="15">
                  <c:v>97.833948000000007</c:v>
                </c:pt>
                <c:pt idx="16">
                  <c:v>97.340836999999993</c:v>
                </c:pt>
                <c:pt idx="17">
                  <c:v>97.82235</c:v>
                </c:pt>
                <c:pt idx="18">
                  <c:v>98.774597999999997</c:v>
                </c:pt>
                <c:pt idx="19">
                  <c:v>99.64172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F98-4471-90CA-1E6553B8CAFC}"/>
            </c:ext>
          </c:extLst>
        </c:ser>
        <c:ser>
          <c:idx val="4"/>
          <c:order val="4"/>
          <c:tx>
            <c:strRef>
              <c:f>II.23a!$F$4</c:f>
              <c:strCache>
                <c:ptCount val="1"/>
                <c:pt idx="0">
                  <c:v> Italien</c:v>
                </c:pt>
              </c:strCache>
            </c:strRef>
          </c:tx>
          <c:spPr>
            <a:ln w="69850">
              <a:solidFill>
                <a:srgbClr val="BDBA5F"/>
              </a:solidFill>
            </a:ln>
          </c:spPr>
          <c:marker>
            <c:symbol val="none"/>
          </c:marker>
          <c:cat>
            <c:numRef>
              <c:f>II.23a!$A$5:$A$54</c:f>
              <c:numCache>
                <c:formatCode>mmm\-yy</c:formatCode>
                <c:ptCount val="5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</c:numCache>
            </c:numRef>
          </c:cat>
          <c:val>
            <c:numRef>
              <c:f>II.23a!$F$5:$F$54</c:f>
              <c:numCache>
                <c:formatCode>0.00</c:formatCode>
                <c:ptCount val="50"/>
                <c:pt idx="0">
                  <c:v>100.561679</c:v>
                </c:pt>
                <c:pt idx="1">
                  <c:v>100.442837</c:v>
                </c:pt>
                <c:pt idx="2">
                  <c:v>100.356989</c:v>
                </c:pt>
                <c:pt idx="3">
                  <c:v>100.32968</c:v>
                </c:pt>
                <c:pt idx="4">
                  <c:v>100.338452</c:v>
                </c:pt>
                <c:pt idx="5">
                  <c:v>100.30004700000001</c:v>
                </c:pt>
                <c:pt idx="6">
                  <c:v>100.24876999999999</c:v>
                </c:pt>
                <c:pt idx="7">
                  <c:v>100.20112899999999</c:v>
                </c:pt>
                <c:pt idx="8">
                  <c:v>100.15364700000001</c:v>
                </c:pt>
                <c:pt idx="9">
                  <c:v>100.157235</c:v>
                </c:pt>
                <c:pt idx="10">
                  <c:v>100.190918</c:v>
                </c:pt>
                <c:pt idx="11">
                  <c:v>100.225069</c:v>
                </c:pt>
                <c:pt idx="12">
                  <c:v>100.14763499999999</c:v>
                </c:pt>
                <c:pt idx="13">
                  <c:v>99.743348999999995</c:v>
                </c:pt>
                <c:pt idx="14">
                  <c:v>98.891462000000004</c:v>
                </c:pt>
                <c:pt idx="15">
                  <c:v>98.023493000000002</c:v>
                </c:pt>
                <c:pt idx="16">
                  <c:v>97.518192999999997</c:v>
                </c:pt>
                <c:pt idx="17">
                  <c:v>97.593777000000003</c:v>
                </c:pt>
                <c:pt idx="18">
                  <c:v>97.957780999999997</c:v>
                </c:pt>
                <c:pt idx="19">
                  <c:v>98.3463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F98-4471-90CA-1E6553B8CA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432588288"/>
        <c:scaling>
          <c:orientation val="minMax"/>
          <c:max val="103"/>
          <c:min val="9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2.6887629150446914E-3"/>
          <c:y val="0.86073390964935903"/>
          <c:w val="0.9967447235165917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5"/>
          <c:order val="0"/>
          <c:tx>
            <c:strRef>
              <c:f>II.23b!$G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II.23b!$A$5:$A$24</c:f>
              <c:numCache>
                <c:formatCode>mmm\-yy</c:formatCode>
                <c:ptCount val="2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</c:numCache>
            </c:numRef>
          </c:cat>
          <c:val>
            <c:numRef>
              <c:f>II.23b!$G$5:$G$24</c:f>
              <c:numCache>
                <c:formatCode>0.0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 formatCode="General">
                  <c:v>0</c:v>
                </c:pt>
                <c:pt idx="16" formatCode="General">
                  <c:v>0</c:v>
                </c:pt>
                <c:pt idx="17" formatCode="General">
                  <c:v>0</c:v>
                </c:pt>
                <c:pt idx="18" formatCode="General">
                  <c:v>0</c:v>
                </c:pt>
                <c:pt idx="19" formatCode="General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F6-4842-843D-822C6C4F2F21}"/>
            </c:ext>
          </c:extLst>
        </c:ser>
        <c:ser>
          <c:idx val="0"/>
          <c:order val="1"/>
          <c:tx>
            <c:strRef>
              <c:f>II.23b!$B$4</c:f>
              <c:strCache>
                <c:ptCount val="1"/>
                <c:pt idx="0">
                  <c:v> USA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23b!$A$5:$A$24</c:f>
              <c:numCache>
                <c:formatCode>mmm\-yy</c:formatCode>
                <c:ptCount val="2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</c:numCache>
            </c:numRef>
          </c:cat>
          <c:val>
            <c:numRef>
              <c:f>II.23b!$B$5:$B$24</c:f>
              <c:numCache>
                <c:formatCode>0.00</c:formatCode>
                <c:ptCount val="20"/>
                <c:pt idx="0">
                  <c:v>22.663188999999999</c:v>
                </c:pt>
                <c:pt idx="1">
                  <c:v>22.508022999999998</c:v>
                </c:pt>
                <c:pt idx="2">
                  <c:v>20.769240999999997</c:v>
                </c:pt>
                <c:pt idx="3">
                  <c:v>20.916578333333334</c:v>
                </c:pt>
                <c:pt idx="4">
                  <c:v>17.986080999999999</c:v>
                </c:pt>
                <c:pt idx="5">
                  <c:v>18.739536333333334</c:v>
                </c:pt>
                <c:pt idx="6">
                  <c:v>14.953232333333332</c:v>
                </c:pt>
                <c:pt idx="7">
                  <c:v>15.372639999999999</c:v>
                </c:pt>
                <c:pt idx="8">
                  <c:v>14.309510666666666</c:v>
                </c:pt>
                <c:pt idx="9">
                  <c:v>16.449756666666666</c:v>
                </c:pt>
                <c:pt idx="10">
                  <c:v>10.801385333333334</c:v>
                </c:pt>
                <c:pt idx="11">
                  <c:v>10.188769000000001</c:v>
                </c:pt>
                <c:pt idx="12">
                  <c:v>12.82696</c:v>
                </c:pt>
                <c:pt idx="13">
                  <c:v>19.575552999999999</c:v>
                </c:pt>
                <c:pt idx="14">
                  <c:v>13.071206666666669</c:v>
                </c:pt>
                <c:pt idx="15">
                  <c:v>-11.622454333333332</c:v>
                </c:pt>
                <c:pt idx="16">
                  <c:v>-26.047924666666663</c:v>
                </c:pt>
                <c:pt idx="17">
                  <c:v>-14.036266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F6-4842-843D-822C6C4F2F21}"/>
            </c:ext>
          </c:extLst>
        </c:ser>
        <c:ser>
          <c:idx val="1"/>
          <c:order val="2"/>
          <c:tx>
            <c:strRef>
              <c:f>II.23b!$C$4</c:f>
              <c:strCache>
                <c:ptCount val="1"/>
                <c:pt idx="0">
                  <c:v> EMU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23b!$A$5:$A$24</c:f>
              <c:numCache>
                <c:formatCode>mmm\-yy</c:formatCode>
                <c:ptCount val="2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</c:numCache>
            </c:numRef>
          </c:cat>
          <c:val>
            <c:numRef>
              <c:f>II.23b!$C$5:$C$24</c:f>
              <c:numCache>
                <c:formatCode>0.00</c:formatCode>
                <c:ptCount val="20"/>
                <c:pt idx="0">
                  <c:v>11.1</c:v>
                </c:pt>
                <c:pt idx="1">
                  <c:v>12.2</c:v>
                </c:pt>
                <c:pt idx="2">
                  <c:v>11.6</c:v>
                </c:pt>
                <c:pt idx="3">
                  <c:v>11.8</c:v>
                </c:pt>
                <c:pt idx="4">
                  <c:v>12.1</c:v>
                </c:pt>
                <c:pt idx="5">
                  <c:v>11.1</c:v>
                </c:pt>
                <c:pt idx="6">
                  <c:v>10.6</c:v>
                </c:pt>
                <c:pt idx="7">
                  <c:v>9.1</c:v>
                </c:pt>
                <c:pt idx="8">
                  <c:v>9.5</c:v>
                </c:pt>
                <c:pt idx="9">
                  <c:v>9</c:v>
                </c:pt>
                <c:pt idx="10">
                  <c:v>9.1999999999999993</c:v>
                </c:pt>
                <c:pt idx="11">
                  <c:v>11.3</c:v>
                </c:pt>
                <c:pt idx="12">
                  <c:v>11</c:v>
                </c:pt>
                <c:pt idx="13">
                  <c:v>11.1</c:v>
                </c:pt>
                <c:pt idx="14">
                  <c:v>-2.2999999999999998</c:v>
                </c:pt>
                <c:pt idx="15">
                  <c:v>-38.6</c:v>
                </c:pt>
                <c:pt idx="16">
                  <c:v>-43.6</c:v>
                </c:pt>
                <c:pt idx="17">
                  <c:v>-35.5</c:v>
                </c:pt>
                <c:pt idx="18">
                  <c:v>-26.2</c:v>
                </c:pt>
                <c:pt idx="19">
                  <c:v>-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F6-4842-843D-822C6C4F2F21}"/>
            </c:ext>
          </c:extLst>
        </c:ser>
        <c:ser>
          <c:idx val="2"/>
          <c:order val="3"/>
          <c:tx>
            <c:strRef>
              <c:f>II.23b!$D$4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.23b!$A$5:$A$24</c:f>
              <c:numCache>
                <c:formatCode>mmm\-yy</c:formatCode>
                <c:ptCount val="2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</c:numCache>
            </c:numRef>
          </c:cat>
          <c:val>
            <c:numRef>
              <c:f>II.23b!$D$5:$D$24</c:f>
              <c:numCache>
                <c:formatCode>0.00</c:formatCode>
                <c:ptCount val="20"/>
                <c:pt idx="0">
                  <c:v>18.899999999999999</c:v>
                </c:pt>
                <c:pt idx="1">
                  <c:v>20.9</c:v>
                </c:pt>
                <c:pt idx="2">
                  <c:v>18.7</c:v>
                </c:pt>
                <c:pt idx="3">
                  <c:v>20.8</c:v>
                </c:pt>
                <c:pt idx="4">
                  <c:v>21.1</c:v>
                </c:pt>
                <c:pt idx="5">
                  <c:v>18.8</c:v>
                </c:pt>
                <c:pt idx="6">
                  <c:v>14.5</c:v>
                </c:pt>
                <c:pt idx="7">
                  <c:v>12.9</c:v>
                </c:pt>
                <c:pt idx="8">
                  <c:v>13.9</c:v>
                </c:pt>
                <c:pt idx="9">
                  <c:v>14.8</c:v>
                </c:pt>
                <c:pt idx="10">
                  <c:v>14.4</c:v>
                </c:pt>
                <c:pt idx="11">
                  <c:v>18.399999999999999</c:v>
                </c:pt>
                <c:pt idx="12">
                  <c:v>18.600000000000001</c:v>
                </c:pt>
                <c:pt idx="13">
                  <c:v>20.100000000000001</c:v>
                </c:pt>
                <c:pt idx="14">
                  <c:v>0.6</c:v>
                </c:pt>
                <c:pt idx="15">
                  <c:v>-30.3</c:v>
                </c:pt>
                <c:pt idx="16">
                  <c:v>-30.8</c:v>
                </c:pt>
                <c:pt idx="17">
                  <c:v>-22</c:v>
                </c:pt>
                <c:pt idx="18">
                  <c:v>-10.8</c:v>
                </c:pt>
                <c:pt idx="19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F6-4842-843D-822C6C4F2F21}"/>
            </c:ext>
          </c:extLst>
        </c:ser>
        <c:ser>
          <c:idx val="3"/>
          <c:order val="4"/>
          <c:tx>
            <c:strRef>
              <c:f>II.23b!$E$4</c:f>
              <c:strCache>
                <c:ptCount val="1"/>
                <c:pt idx="0">
                  <c:v> Spanien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II.23b!$A$5:$A$24</c:f>
              <c:numCache>
                <c:formatCode>mmm\-yy</c:formatCode>
                <c:ptCount val="2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</c:numCache>
            </c:numRef>
          </c:cat>
          <c:val>
            <c:numRef>
              <c:f>II.23b!$E$5:$E$24</c:f>
              <c:numCache>
                <c:formatCode>0.00</c:formatCode>
                <c:ptCount val="20"/>
                <c:pt idx="0">
                  <c:v>15.1</c:v>
                </c:pt>
                <c:pt idx="1">
                  <c:v>18.399999999999999</c:v>
                </c:pt>
                <c:pt idx="2">
                  <c:v>13.1</c:v>
                </c:pt>
                <c:pt idx="3">
                  <c:v>15.2</c:v>
                </c:pt>
                <c:pt idx="4">
                  <c:v>17.600000000000001</c:v>
                </c:pt>
                <c:pt idx="5">
                  <c:v>11.5</c:v>
                </c:pt>
                <c:pt idx="6">
                  <c:v>13.8</c:v>
                </c:pt>
                <c:pt idx="7">
                  <c:v>14.4</c:v>
                </c:pt>
                <c:pt idx="8">
                  <c:v>14.4</c:v>
                </c:pt>
                <c:pt idx="9">
                  <c:v>10.6</c:v>
                </c:pt>
                <c:pt idx="10">
                  <c:v>11.2</c:v>
                </c:pt>
                <c:pt idx="11">
                  <c:v>11.3</c:v>
                </c:pt>
                <c:pt idx="12">
                  <c:v>11.2</c:v>
                </c:pt>
                <c:pt idx="13">
                  <c:v>9.9</c:v>
                </c:pt>
                <c:pt idx="14">
                  <c:v>2.2999999999999998</c:v>
                </c:pt>
                <c:pt idx="15">
                  <c:v>-47.9</c:v>
                </c:pt>
                <c:pt idx="16">
                  <c:v>-53.3</c:v>
                </c:pt>
                <c:pt idx="17">
                  <c:v>-40.200000000000003</c:v>
                </c:pt>
                <c:pt idx="18">
                  <c:v>-33.700000000000003</c:v>
                </c:pt>
                <c:pt idx="19">
                  <c:v>-38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F6-4842-843D-822C6C4F2F21}"/>
            </c:ext>
          </c:extLst>
        </c:ser>
        <c:ser>
          <c:idx val="4"/>
          <c:order val="5"/>
          <c:tx>
            <c:strRef>
              <c:f>II.23b!$F$4</c:f>
              <c:strCache>
                <c:ptCount val="1"/>
                <c:pt idx="0">
                  <c:v> Italien</c:v>
                </c:pt>
              </c:strCache>
            </c:strRef>
          </c:tx>
          <c:spPr>
            <a:ln w="69850">
              <a:solidFill>
                <a:srgbClr val="BDBA5F"/>
              </a:solidFill>
            </a:ln>
          </c:spPr>
          <c:marker>
            <c:symbol val="none"/>
          </c:marker>
          <c:cat>
            <c:numRef>
              <c:f>II.23b!$A$5:$A$24</c:f>
              <c:numCache>
                <c:formatCode>mmm\-yy</c:formatCode>
                <c:ptCount val="2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</c:numCache>
            </c:numRef>
          </c:cat>
          <c:val>
            <c:numRef>
              <c:f>II.23b!$F$5:$F$24</c:f>
              <c:numCache>
                <c:formatCode>0.00</c:formatCode>
                <c:ptCount val="20"/>
                <c:pt idx="0">
                  <c:v>3.3</c:v>
                </c:pt>
                <c:pt idx="1">
                  <c:v>1.4</c:v>
                </c:pt>
                <c:pt idx="2">
                  <c:v>3.5</c:v>
                </c:pt>
                <c:pt idx="3">
                  <c:v>1.6</c:v>
                </c:pt>
                <c:pt idx="4">
                  <c:v>1.6</c:v>
                </c:pt>
                <c:pt idx="5">
                  <c:v>1.7</c:v>
                </c:pt>
                <c:pt idx="6">
                  <c:v>2.4</c:v>
                </c:pt>
                <c:pt idx="7">
                  <c:v>1</c:v>
                </c:pt>
                <c:pt idx="8">
                  <c:v>1.7</c:v>
                </c:pt>
                <c:pt idx="9">
                  <c:v>2.8</c:v>
                </c:pt>
                <c:pt idx="10">
                  <c:v>3.5</c:v>
                </c:pt>
                <c:pt idx="11">
                  <c:v>5.9</c:v>
                </c:pt>
                <c:pt idx="12">
                  <c:v>3.7</c:v>
                </c:pt>
                <c:pt idx="13">
                  <c:v>2.2999999999999998</c:v>
                </c:pt>
                <c:pt idx="14">
                  <c:v>-17.5</c:v>
                </c:pt>
                <c:pt idx="15">
                  <c:v>-17.5</c:v>
                </c:pt>
                <c:pt idx="16">
                  <c:v>-52.5</c:v>
                </c:pt>
                <c:pt idx="17">
                  <c:v>-44</c:v>
                </c:pt>
                <c:pt idx="18">
                  <c:v>-33.299999999999997</c:v>
                </c:pt>
                <c:pt idx="19">
                  <c:v>-2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F6-4842-843D-822C6C4F2F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494464"/>
        <c:axId val="432496000"/>
      </c:lineChart>
      <c:dateAx>
        <c:axId val="43249446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496000"/>
        <c:crossesAt val="-100"/>
        <c:auto val="1"/>
        <c:lblOffset val="100"/>
        <c:baseTimeUnit val="months"/>
      </c:dateAx>
      <c:valAx>
        <c:axId val="432496000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494464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603201778134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7993827160493832E-2"/>
          <c:w val="0.92032142857142862"/>
          <c:h val="0.673829523895937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24!$B$4</c:f>
              <c:strCache>
                <c:ptCount val="1"/>
                <c:pt idx="0">
                  <c:v> Direkte tilta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24!$A$5:$A$19</c:f>
              <c:strCache>
                <c:ptCount val="15"/>
                <c:pt idx="0">
                  <c:v>USA</c:v>
                </c:pt>
                <c:pt idx="1">
                  <c:v>Japan</c:v>
                </c:pt>
                <c:pt idx="2">
                  <c:v>Tyskland</c:v>
                </c:pt>
                <c:pt idx="3">
                  <c:v>Polen</c:v>
                </c:pt>
                <c:pt idx="4">
                  <c:v>UK</c:v>
                </c:pt>
                <c:pt idx="5">
                  <c:v>Danmark</c:v>
                </c:pt>
                <c:pt idx="6">
                  <c:v>Norge</c:v>
                </c:pt>
                <c:pt idx="7">
                  <c:v>Sverige</c:v>
                </c:pt>
                <c:pt idx="8">
                  <c:v>Holland</c:v>
                </c:pt>
                <c:pt idx="9">
                  <c:v>Kina</c:v>
                </c:pt>
                <c:pt idx="10">
                  <c:v>Italien</c:v>
                </c:pt>
                <c:pt idx="11">
                  <c:v>Spanien</c:v>
                </c:pt>
                <c:pt idx="12">
                  <c:v>Belgien</c:v>
                </c:pt>
                <c:pt idx="13">
                  <c:v>Finland</c:v>
                </c:pt>
                <c:pt idx="14">
                  <c:v>Frankrig</c:v>
                </c:pt>
              </c:strCache>
            </c:strRef>
          </c:cat>
          <c:val>
            <c:numRef>
              <c:f>II.24!$B$5:$B$19</c:f>
              <c:numCache>
                <c:formatCode>0.00</c:formatCode>
                <c:ptCount val="15"/>
                <c:pt idx="0">
                  <c:v>12.284407153405569</c:v>
                </c:pt>
                <c:pt idx="1">
                  <c:v>11.330991365634006</c:v>
                </c:pt>
                <c:pt idx="2">
                  <c:v>9.3923899799064596</c:v>
                </c:pt>
                <c:pt idx="3">
                  <c:v>7.3815359168356052</c:v>
                </c:pt>
                <c:pt idx="4">
                  <c:v>6.1639950739120586</c:v>
                </c:pt>
                <c:pt idx="5">
                  <c:v>5.784547949351464</c:v>
                </c:pt>
                <c:pt idx="6">
                  <c:v>5.5710306406685239</c:v>
                </c:pt>
                <c:pt idx="7">
                  <c:v>5.1750666913929617</c:v>
                </c:pt>
                <c:pt idx="8">
                  <c:v>4.144208438713636</c:v>
                </c:pt>
                <c:pt idx="9">
                  <c:v>4.0954525155603303</c:v>
                </c:pt>
                <c:pt idx="10">
                  <c:v>3.5054154811260818</c:v>
                </c:pt>
                <c:pt idx="11">
                  <c:v>3.3641995153395459</c:v>
                </c:pt>
                <c:pt idx="12">
                  <c:v>3.3579240772567021</c:v>
                </c:pt>
                <c:pt idx="13">
                  <c:v>3.0908456824802713</c:v>
                </c:pt>
                <c:pt idx="14">
                  <c:v>2.6637277798530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D8-441A-B8D4-6DBBAFF64CE5}"/>
            </c:ext>
          </c:extLst>
        </c:ser>
        <c:ser>
          <c:idx val="1"/>
          <c:order val="1"/>
          <c:tx>
            <c:strRef>
              <c:f>II.24!$C$4</c:f>
              <c:strCache>
                <c:ptCount val="1"/>
                <c:pt idx="0">
                  <c:v> Lån og garanti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24!$A$5:$A$19</c:f>
              <c:strCache>
                <c:ptCount val="15"/>
                <c:pt idx="0">
                  <c:v>USA</c:v>
                </c:pt>
                <c:pt idx="1">
                  <c:v>Japan</c:v>
                </c:pt>
                <c:pt idx="2">
                  <c:v>Tyskland</c:v>
                </c:pt>
                <c:pt idx="3">
                  <c:v>Polen</c:v>
                </c:pt>
                <c:pt idx="4">
                  <c:v>UK</c:v>
                </c:pt>
                <c:pt idx="5">
                  <c:v>Danmark</c:v>
                </c:pt>
                <c:pt idx="6">
                  <c:v>Norge</c:v>
                </c:pt>
                <c:pt idx="7">
                  <c:v>Sverige</c:v>
                </c:pt>
                <c:pt idx="8">
                  <c:v>Holland</c:v>
                </c:pt>
                <c:pt idx="9">
                  <c:v>Kina</c:v>
                </c:pt>
                <c:pt idx="10">
                  <c:v>Italien</c:v>
                </c:pt>
                <c:pt idx="11">
                  <c:v>Spanien</c:v>
                </c:pt>
                <c:pt idx="12">
                  <c:v>Belgien</c:v>
                </c:pt>
                <c:pt idx="13">
                  <c:v>Finland</c:v>
                </c:pt>
                <c:pt idx="14">
                  <c:v>Frankrig</c:v>
                </c:pt>
              </c:strCache>
            </c:strRef>
          </c:cat>
          <c:val>
            <c:numRef>
              <c:f>II.24!$C$5:$C$19</c:f>
              <c:numCache>
                <c:formatCode>0.00</c:formatCode>
                <c:ptCount val="15"/>
                <c:pt idx="0">
                  <c:v>2.5644894180257225</c:v>
                </c:pt>
                <c:pt idx="1">
                  <c:v>24.030180668274838</c:v>
                </c:pt>
                <c:pt idx="2">
                  <c:v>31.513940064159836</c:v>
                </c:pt>
                <c:pt idx="3">
                  <c:v>4.9877647756315326</c:v>
                </c:pt>
                <c:pt idx="4">
                  <c:v>16.882910202441863</c:v>
                </c:pt>
                <c:pt idx="5">
                  <c:v>9.7097769149828164</c:v>
                </c:pt>
                <c:pt idx="6">
                  <c:v>6.1762784139757212</c:v>
                </c:pt>
                <c:pt idx="7">
                  <c:v>4.8188880122282649</c:v>
                </c:pt>
                <c:pt idx="8">
                  <c:v>4.0775812933966975</c:v>
                </c:pt>
                <c:pt idx="9">
                  <c:v>0.52577281225541095</c:v>
                </c:pt>
                <c:pt idx="10">
                  <c:v>33.98978320153708</c:v>
                </c:pt>
                <c:pt idx="11">
                  <c:v>10.630870468472963</c:v>
                </c:pt>
                <c:pt idx="12">
                  <c:v>12.125836945649201</c:v>
                </c:pt>
                <c:pt idx="13">
                  <c:v>7.2929567619379299</c:v>
                </c:pt>
                <c:pt idx="14">
                  <c:v>16.177613741515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D8-441A-B8D4-6DBBAFF64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29160320"/>
        <c:axId val="429161856"/>
      </c:barChart>
      <c:catAx>
        <c:axId val="42916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6350">
            <a:solidFill>
              <a:srgbClr val="7F7F7F"/>
            </a:solidFill>
          </a:ln>
        </c:spPr>
        <c:txPr>
          <a:bodyPr rot="-2160000"/>
          <a:lstStyle/>
          <a:p>
            <a:pPr>
              <a:defRPr sz="2400"/>
            </a:pPr>
            <a:endParaRPr lang="da-DK"/>
          </a:p>
        </c:txPr>
        <c:crossAx val="429161856"/>
        <c:crosses val="autoZero"/>
        <c:auto val="1"/>
        <c:lblAlgn val="ctr"/>
        <c:lblOffset val="1"/>
        <c:noMultiLvlLbl val="0"/>
      </c:catAx>
      <c:valAx>
        <c:axId val="429161856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429160320"/>
        <c:crosses val="autoZero"/>
        <c:crossBetween val="between"/>
        <c:majorUnit val="5"/>
        <c:minorUnit val="2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13420052786643752"/>
          <c:y val="0.94513330081060554"/>
          <c:w val="0.72525748833783454"/>
          <c:h val="5.486669918939444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5931110168400141E-2"/>
          <c:w val="0.92032142857142862"/>
          <c:h val="0.579510108346992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25!$B$4</c:f>
              <c:strCache>
                <c:ptCount val="1"/>
                <c:pt idx="0">
                  <c:v> 2019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25!$A$5:$A$15</c:f>
              <c:strCache>
                <c:ptCount val="11"/>
                <c:pt idx="0">
                  <c:v>Sverige</c:v>
                </c:pt>
                <c:pt idx="1">
                  <c:v>Danmark</c:v>
                </c:pt>
                <c:pt idx="2">
                  <c:v>Holland</c:v>
                </c:pt>
                <c:pt idx="3">
                  <c:v>Polen</c:v>
                </c:pt>
                <c:pt idx="4">
                  <c:v>Finland</c:v>
                </c:pt>
                <c:pt idx="5">
                  <c:v>Tyskland</c:v>
                </c:pt>
                <c:pt idx="6">
                  <c:v>Storbritannien</c:v>
                </c:pt>
                <c:pt idx="7">
                  <c:v>Belgien</c:v>
                </c:pt>
                <c:pt idx="8">
                  <c:v>Frankrig</c:v>
                </c:pt>
                <c:pt idx="9">
                  <c:v>Spanien</c:v>
                </c:pt>
                <c:pt idx="10">
                  <c:v>Italien</c:v>
                </c:pt>
              </c:strCache>
            </c:strRef>
          </c:cat>
          <c:val>
            <c:numRef>
              <c:f>II.25!$B$5:$B$15</c:f>
              <c:numCache>
                <c:formatCode>0</c:formatCode>
                <c:ptCount val="11"/>
                <c:pt idx="0">
                  <c:v>35.1</c:v>
                </c:pt>
                <c:pt idx="1">
                  <c:v>33.200000000000003</c:v>
                </c:pt>
                <c:pt idx="2">
                  <c:v>48.6</c:v>
                </c:pt>
                <c:pt idx="3">
                  <c:v>46</c:v>
                </c:pt>
                <c:pt idx="4">
                  <c:v>59.4</c:v>
                </c:pt>
                <c:pt idx="5">
                  <c:v>59.8</c:v>
                </c:pt>
                <c:pt idx="6">
                  <c:v>85.4</c:v>
                </c:pt>
                <c:pt idx="7">
                  <c:v>98.6</c:v>
                </c:pt>
                <c:pt idx="8">
                  <c:v>98.1</c:v>
                </c:pt>
                <c:pt idx="9">
                  <c:v>95.5</c:v>
                </c:pt>
                <c:pt idx="10">
                  <c:v>134.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E9-45E0-BD6E-1067C511E25A}"/>
            </c:ext>
          </c:extLst>
        </c:ser>
        <c:ser>
          <c:idx val="1"/>
          <c:order val="1"/>
          <c:tx>
            <c:strRef>
              <c:f>II.25!$E$4</c:f>
              <c:strCache>
                <c:ptCount val="1"/>
                <c:pt idx="0">
                  <c:v> 2021 forv., 2019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25!$A$5:$A$15</c:f>
              <c:strCache>
                <c:ptCount val="11"/>
                <c:pt idx="0">
                  <c:v>Sverige</c:v>
                </c:pt>
                <c:pt idx="1">
                  <c:v>Danmark</c:v>
                </c:pt>
                <c:pt idx="2">
                  <c:v>Holland</c:v>
                </c:pt>
                <c:pt idx="3">
                  <c:v>Polen</c:v>
                </c:pt>
                <c:pt idx="4">
                  <c:v>Finland</c:v>
                </c:pt>
                <c:pt idx="5">
                  <c:v>Tyskland</c:v>
                </c:pt>
                <c:pt idx="6">
                  <c:v>Storbritannien</c:v>
                </c:pt>
                <c:pt idx="7">
                  <c:v>Belgien</c:v>
                </c:pt>
                <c:pt idx="8">
                  <c:v>Frankrig</c:v>
                </c:pt>
                <c:pt idx="9">
                  <c:v>Spanien</c:v>
                </c:pt>
                <c:pt idx="10">
                  <c:v>Italien</c:v>
                </c:pt>
              </c:strCache>
            </c:strRef>
          </c:cat>
          <c:val>
            <c:numRef>
              <c:f>II.25!$E$5:$E$15</c:f>
              <c:numCache>
                <c:formatCode>0.00</c:formatCode>
                <c:ptCount val="11"/>
                <c:pt idx="0">
                  <c:v>32</c:v>
                </c:pt>
                <c:pt idx="1">
                  <c:v>31.7</c:v>
                </c:pt>
                <c:pt idx="2">
                  <c:v>45.6</c:v>
                </c:pt>
                <c:pt idx="3">
                  <c:v>44.3</c:v>
                </c:pt>
                <c:pt idx="4">
                  <c:v>59.8</c:v>
                </c:pt>
                <c:pt idx="5">
                  <c:v>55</c:v>
                </c:pt>
                <c:pt idx="6">
                  <c:v>84.2</c:v>
                </c:pt>
                <c:pt idx="7">
                  <c:v>100</c:v>
                </c:pt>
                <c:pt idx="8">
                  <c:v>99.2</c:v>
                </c:pt>
                <c:pt idx="9">
                  <c:v>96</c:v>
                </c:pt>
                <c:pt idx="10">
                  <c:v>13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E9-45E0-BD6E-1067C511E25A}"/>
            </c:ext>
          </c:extLst>
        </c:ser>
        <c:ser>
          <c:idx val="3"/>
          <c:order val="3"/>
          <c:tx>
            <c:strRef>
              <c:f>II.25!$C$4</c:f>
              <c:strCache>
                <c:ptCount val="1"/>
                <c:pt idx="0">
                  <c:v> 2021 forv., 2020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25!$A$5:$A$15</c:f>
              <c:strCache>
                <c:ptCount val="11"/>
                <c:pt idx="0">
                  <c:v>Sverige</c:v>
                </c:pt>
                <c:pt idx="1">
                  <c:v>Danmark</c:v>
                </c:pt>
                <c:pt idx="2">
                  <c:v>Holland</c:v>
                </c:pt>
                <c:pt idx="3">
                  <c:v>Polen</c:v>
                </c:pt>
                <c:pt idx="4">
                  <c:v>Finland</c:v>
                </c:pt>
                <c:pt idx="5">
                  <c:v>Tyskland</c:v>
                </c:pt>
                <c:pt idx="6">
                  <c:v>Storbritannien</c:v>
                </c:pt>
                <c:pt idx="7">
                  <c:v>Belgien</c:v>
                </c:pt>
                <c:pt idx="8">
                  <c:v>Frankrig</c:v>
                </c:pt>
                <c:pt idx="9">
                  <c:v>Spanien</c:v>
                </c:pt>
                <c:pt idx="10">
                  <c:v>Italien</c:v>
                </c:pt>
              </c:strCache>
            </c:strRef>
          </c:cat>
          <c:val>
            <c:numRef>
              <c:f>II.25!$C$5:$C$15</c:f>
              <c:numCache>
                <c:formatCode>0</c:formatCode>
                <c:ptCount val="11"/>
                <c:pt idx="0">
                  <c:v>42.6</c:v>
                </c:pt>
                <c:pt idx="1">
                  <c:v>44.6</c:v>
                </c:pt>
                <c:pt idx="2">
                  <c:v>57.6</c:v>
                </c:pt>
                <c:pt idx="3">
                  <c:v>58.3</c:v>
                </c:pt>
                <c:pt idx="4">
                  <c:v>69.599999999999994</c:v>
                </c:pt>
                <c:pt idx="5">
                  <c:v>71.8</c:v>
                </c:pt>
                <c:pt idx="6">
                  <c:v>101.5</c:v>
                </c:pt>
                <c:pt idx="7">
                  <c:v>110</c:v>
                </c:pt>
                <c:pt idx="8">
                  <c:v>111.9</c:v>
                </c:pt>
                <c:pt idx="9">
                  <c:v>113.7</c:v>
                </c:pt>
                <c:pt idx="10">
                  <c:v>15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E9-45E0-BD6E-1067C511E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32615424"/>
        <c:axId val="432616960"/>
      </c:barChart>
      <c:lineChart>
        <c:grouping val="standard"/>
        <c:varyColors val="0"/>
        <c:ser>
          <c:idx val="2"/>
          <c:order val="2"/>
          <c:tx>
            <c:strRef>
              <c:f>II.25!$D$4</c:f>
              <c:strCache>
                <c:ptCount val="1"/>
                <c:pt idx="0">
                  <c:v> Grænse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II.25!$A$5:$A$15</c:f>
              <c:strCache>
                <c:ptCount val="11"/>
                <c:pt idx="0">
                  <c:v>Sverige</c:v>
                </c:pt>
                <c:pt idx="1">
                  <c:v>Danmark</c:v>
                </c:pt>
                <c:pt idx="2">
                  <c:v>Holland</c:v>
                </c:pt>
                <c:pt idx="3">
                  <c:v>Polen</c:v>
                </c:pt>
                <c:pt idx="4">
                  <c:v>Finland</c:v>
                </c:pt>
                <c:pt idx="5">
                  <c:v>Tyskland</c:v>
                </c:pt>
                <c:pt idx="6">
                  <c:v>Storbritannien</c:v>
                </c:pt>
                <c:pt idx="7">
                  <c:v>Belgien</c:v>
                </c:pt>
                <c:pt idx="8">
                  <c:v>Frankrig</c:v>
                </c:pt>
                <c:pt idx="9">
                  <c:v>Spanien</c:v>
                </c:pt>
                <c:pt idx="10">
                  <c:v>Italien</c:v>
                </c:pt>
              </c:strCache>
            </c:strRef>
          </c:cat>
          <c:val>
            <c:numRef>
              <c:f>II.25!$D$5:$D$15</c:f>
              <c:numCache>
                <c:formatCode>0.00</c:formatCode>
                <c:ptCount val="11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E9-45E0-BD6E-1067C511E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2615424"/>
        <c:axId val="432616960"/>
      </c:lineChart>
      <c:catAx>
        <c:axId val="432615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txPr>
          <a:bodyPr rot="-2160000"/>
          <a:lstStyle/>
          <a:p>
            <a:pPr>
              <a:defRPr sz="2400"/>
            </a:pPr>
            <a:endParaRPr lang="da-DK"/>
          </a:p>
        </c:txPr>
        <c:crossAx val="432616960"/>
        <c:crosses val="autoZero"/>
        <c:auto val="1"/>
        <c:lblAlgn val="ctr"/>
        <c:lblOffset val="100"/>
        <c:noMultiLvlLbl val="0"/>
      </c:catAx>
      <c:valAx>
        <c:axId val="432616960"/>
        <c:scaling>
          <c:orientation val="minMax"/>
          <c:max val="16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noFill/>
          </a:ln>
        </c:spPr>
        <c:crossAx val="432615424"/>
        <c:crosses val="autoZero"/>
        <c:crossBetween val="between"/>
        <c:majorUnit val="20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1.8585808986005547E-3"/>
          <c:y val="0.93426987464216327"/>
          <c:w val="0.99814141910139942"/>
          <c:h val="6.5730125357836761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.26!$B$4</c:f>
              <c:strCache>
                <c:ptCount val="1"/>
                <c:pt idx="0">
                  <c:v> Italien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26!$A$5:$A$2104</c:f>
              <c:numCache>
                <c:formatCode>dd\-mm\-yyyy</c:formatCode>
                <c:ptCount val="210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</c:numCache>
            </c:numRef>
          </c:cat>
          <c:val>
            <c:numRef>
              <c:f>II.26!$B$5:$B$2104</c:f>
              <c:numCache>
                <c:formatCode>0.00</c:formatCode>
                <c:ptCount val="2100"/>
                <c:pt idx="0">
                  <c:v>1.3399999999999999</c:v>
                </c:pt>
                <c:pt idx="1">
                  <c:v>1.17</c:v>
                </c:pt>
                <c:pt idx="2">
                  <c:v>#N/A</c:v>
                </c:pt>
                <c:pt idx="3">
                  <c:v>#N/A</c:v>
                </c:pt>
                <c:pt idx="4">
                  <c:v>1.29</c:v>
                </c:pt>
                <c:pt idx="5">
                  <c:v>1.34</c:v>
                </c:pt>
                <c:pt idx="6">
                  <c:v>1.47</c:v>
                </c:pt>
                <c:pt idx="7">
                  <c:v>1.33</c:v>
                </c:pt>
                <c:pt idx="8">
                  <c:v>1.3499999999999999</c:v>
                </c:pt>
                <c:pt idx="9">
                  <c:v>#N/A</c:v>
                </c:pt>
                <c:pt idx="10">
                  <c:v>#N/A</c:v>
                </c:pt>
                <c:pt idx="11">
                  <c:v>1.28</c:v>
                </c:pt>
                <c:pt idx="12">
                  <c:v>1.3</c:v>
                </c:pt>
                <c:pt idx="13">
                  <c:v>1.25</c:v>
                </c:pt>
                <c:pt idx="14">
                  <c:v>1.25</c:v>
                </c:pt>
                <c:pt idx="15">
                  <c:v>1.24</c:v>
                </c:pt>
                <c:pt idx="16">
                  <c:v>#N/A</c:v>
                </c:pt>
                <c:pt idx="17">
                  <c:v>#N/A</c:v>
                </c:pt>
                <c:pt idx="18">
                  <c:v>1.24</c:v>
                </c:pt>
                <c:pt idx="19">
                  <c:v>1.24</c:v>
                </c:pt>
                <c:pt idx="20">
                  <c:v>1.22</c:v>
                </c:pt>
                <c:pt idx="21">
                  <c:v>1.03</c:v>
                </c:pt>
                <c:pt idx="22">
                  <c:v>1.1200000000000001</c:v>
                </c:pt>
                <c:pt idx="23">
                  <c:v>#N/A</c:v>
                </c:pt>
                <c:pt idx="24">
                  <c:v>#N/A</c:v>
                </c:pt>
                <c:pt idx="25">
                  <c:v>1.1200000000000001</c:v>
                </c:pt>
                <c:pt idx="26">
                  <c:v>1.1400000000000001</c:v>
                </c:pt>
                <c:pt idx="27">
                  <c:v>1.21</c:v>
                </c:pt>
                <c:pt idx="28">
                  <c:v>1.25</c:v>
                </c:pt>
                <c:pt idx="29">
                  <c:v>1.25</c:v>
                </c:pt>
                <c:pt idx="30">
                  <c:v>#N/A</c:v>
                </c:pt>
                <c:pt idx="31">
                  <c:v>#N/A</c:v>
                </c:pt>
                <c:pt idx="32">
                  <c:v>1.31</c:v>
                </c:pt>
                <c:pt idx="33">
                  <c:v>1.27</c:v>
                </c:pt>
                <c:pt idx="34">
                  <c:v>1.2</c:v>
                </c:pt>
                <c:pt idx="35">
                  <c:v>1.2</c:v>
                </c:pt>
                <c:pt idx="36">
                  <c:v>1.24</c:v>
                </c:pt>
                <c:pt idx="37">
                  <c:v>#N/A</c:v>
                </c:pt>
                <c:pt idx="38">
                  <c:v>#N/A</c:v>
                </c:pt>
                <c:pt idx="39">
                  <c:v>1.3199999999999998</c:v>
                </c:pt>
                <c:pt idx="40">
                  <c:v>1.3199999999999998</c:v>
                </c:pt>
                <c:pt idx="41">
                  <c:v>1.31</c:v>
                </c:pt>
                <c:pt idx="42">
                  <c:v>1.29</c:v>
                </c:pt>
                <c:pt idx="43">
                  <c:v>1.2600000000000002</c:v>
                </c:pt>
                <c:pt idx="44">
                  <c:v>#N/A</c:v>
                </c:pt>
                <c:pt idx="45">
                  <c:v>#N/A</c:v>
                </c:pt>
                <c:pt idx="46">
                  <c:v>1.2799999999999998</c:v>
                </c:pt>
                <c:pt idx="47">
                  <c:v>1.29</c:v>
                </c:pt>
                <c:pt idx="48">
                  <c:v>1.25</c:v>
                </c:pt>
                <c:pt idx="49">
                  <c:v>1.2200000000000002</c:v>
                </c:pt>
                <c:pt idx="50">
                  <c:v>1.1800000000000002</c:v>
                </c:pt>
                <c:pt idx="51">
                  <c:v>#N/A</c:v>
                </c:pt>
                <c:pt idx="52">
                  <c:v>#N/A</c:v>
                </c:pt>
                <c:pt idx="53">
                  <c:v>1.08</c:v>
                </c:pt>
                <c:pt idx="54">
                  <c:v>1.0499999999999998</c:v>
                </c:pt>
                <c:pt idx="55">
                  <c:v>1.1099999999999999</c:v>
                </c:pt>
                <c:pt idx="56">
                  <c:v>1.05</c:v>
                </c:pt>
                <c:pt idx="57">
                  <c:v>1.01</c:v>
                </c:pt>
                <c:pt idx="58">
                  <c:v>#N/A</c:v>
                </c:pt>
                <c:pt idx="59">
                  <c:v>#N/A</c:v>
                </c:pt>
                <c:pt idx="60">
                  <c:v>1.01</c:v>
                </c:pt>
                <c:pt idx="61">
                  <c:v>1.0499999999999998</c:v>
                </c:pt>
                <c:pt idx="62">
                  <c:v>1.04</c:v>
                </c:pt>
                <c:pt idx="63">
                  <c:v>0.93</c:v>
                </c:pt>
                <c:pt idx="64">
                  <c:v>0.98</c:v>
                </c:pt>
                <c:pt idx="65">
                  <c:v>#N/A</c:v>
                </c:pt>
                <c:pt idx="66">
                  <c:v>#N/A</c:v>
                </c:pt>
                <c:pt idx="67">
                  <c:v>0.96</c:v>
                </c:pt>
                <c:pt idx="68">
                  <c:v>0.95</c:v>
                </c:pt>
                <c:pt idx="69">
                  <c:v>0.91000000000000014</c:v>
                </c:pt>
                <c:pt idx="70">
                  <c:v>0.95</c:v>
                </c:pt>
                <c:pt idx="71">
                  <c:v>0.89999999999999991</c:v>
                </c:pt>
                <c:pt idx="72">
                  <c:v>#N/A</c:v>
                </c:pt>
                <c:pt idx="73">
                  <c:v>#N/A</c:v>
                </c:pt>
                <c:pt idx="74">
                  <c:v>0.87999999999999989</c:v>
                </c:pt>
                <c:pt idx="75">
                  <c:v>0.99</c:v>
                </c:pt>
                <c:pt idx="76">
                  <c:v>1.06</c:v>
                </c:pt>
                <c:pt idx="77">
                  <c:v>1.05</c:v>
                </c:pt>
                <c:pt idx="78">
                  <c:v>1</c:v>
                </c:pt>
                <c:pt idx="79">
                  <c:v>#N/A</c:v>
                </c:pt>
                <c:pt idx="80">
                  <c:v>#N/A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.1200000000000001</c:v>
                </c:pt>
                <c:pt idx="84">
                  <c:v>1.1100000000000001</c:v>
                </c:pt>
                <c:pt idx="85">
                  <c:v>1.0900000000000001</c:v>
                </c:pt>
                <c:pt idx="86">
                  <c:v>#N/A</c:v>
                </c:pt>
                <c:pt idx="87">
                  <c:v>#N/A</c:v>
                </c:pt>
                <c:pt idx="88">
                  <c:v>1.1200000000000001</c:v>
                </c:pt>
                <c:pt idx="89">
                  <c:v>1.06</c:v>
                </c:pt>
                <c:pt idx="90">
                  <c:v>1.08</c:v>
                </c:pt>
                <c:pt idx="91">
                  <c:v>1.1100000000000001</c:v>
                </c:pt>
                <c:pt idx="92">
                  <c:v>1.1100000000000001</c:v>
                </c:pt>
                <c:pt idx="93">
                  <c:v>#N/A</c:v>
                </c:pt>
                <c:pt idx="94">
                  <c:v>#N/A</c:v>
                </c:pt>
                <c:pt idx="95">
                  <c:v>1.1100000000000001</c:v>
                </c:pt>
                <c:pt idx="96">
                  <c:v>1.03</c:v>
                </c:pt>
                <c:pt idx="97">
                  <c:v>1.06</c:v>
                </c:pt>
                <c:pt idx="98">
                  <c:v>1.1100000000000001</c:v>
                </c:pt>
                <c:pt idx="99">
                  <c:v>1.0900000000000001</c:v>
                </c:pt>
                <c:pt idx="100">
                  <c:v>#N/A</c:v>
                </c:pt>
                <c:pt idx="101">
                  <c:v>#N/A</c:v>
                </c:pt>
                <c:pt idx="102">
                  <c:v>1.1000000000000001</c:v>
                </c:pt>
                <c:pt idx="103">
                  <c:v>1.1500000000000001</c:v>
                </c:pt>
                <c:pt idx="104">
                  <c:v>1.1299999999999999</c:v>
                </c:pt>
                <c:pt idx="105">
                  <c:v>1.2899999999999998</c:v>
                </c:pt>
                <c:pt idx="106">
                  <c:v>1.39</c:v>
                </c:pt>
                <c:pt idx="107">
                  <c:v>#N/A</c:v>
                </c:pt>
                <c:pt idx="108">
                  <c:v>#N/A</c:v>
                </c:pt>
                <c:pt idx="109">
                  <c:v>1.41</c:v>
                </c:pt>
                <c:pt idx="110">
                  <c:v>1.41</c:v>
                </c:pt>
                <c:pt idx="111">
                  <c:v>1.2999999999999998</c:v>
                </c:pt>
                <c:pt idx="112">
                  <c:v>1.25</c:v>
                </c:pt>
                <c:pt idx="113">
                  <c:v>1.25</c:v>
                </c:pt>
                <c:pt idx="114">
                  <c:v>#N/A</c:v>
                </c:pt>
                <c:pt idx="115">
                  <c:v>#N/A</c:v>
                </c:pt>
                <c:pt idx="116">
                  <c:v>1.2200000000000002</c:v>
                </c:pt>
                <c:pt idx="117">
                  <c:v>1.2000000000000002</c:v>
                </c:pt>
                <c:pt idx="118">
                  <c:v>1.26</c:v>
                </c:pt>
                <c:pt idx="119">
                  <c:v>1.1200000000000001</c:v>
                </c:pt>
                <c:pt idx="120">
                  <c:v>1.1200000000000001</c:v>
                </c:pt>
                <c:pt idx="121">
                  <c:v>#N/A</c:v>
                </c:pt>
                <c:pt idx="122">
                  <c:v>#N/A</c:v>
                </c:pt>
                <c:pt idx="123">
                  <c:v>1.1299999999999999</c:v>
                </c:pt>
                <c:pt idx="124">
                  <c:v>1.3800000000000001</c:v>
                </c:pt>
                <c:pt idx="125">
                  <c:v>1.39</c:v>
                </c:pt>
                <c:pt idx="126">
                  <c:v>0.98</c:v>
                </c:pt>
                <c:pt idx="127">
                  <c:v>1.0899999999999999</c:v>
                </c:pt>
                <c:pt idx="128">
                  <c:v>#N/A</c:v>
                </c:pt>
                <c:pt idx="129">
                  <c:v>#N/A</c:v>
                </c:pt>
                <c:pt idx="130">
                  <c:v>1.17</c:v>
                </c:pt>
                <c:pt idx="131">
                  <c:v>1.1100000000000001</c:v>
                </c:pt>
                <c:pt idx="132">
                  <c:v>1.2199999999999998</c:v>
                </c:pt>
                <c:pt idx="133">
                  <c:v>1.1000000000000001</c:v>
                </c:pt>
                <c:pt idx="134">
                  <c:v>1.1099999999999999</c:v>
                </c:pt>
                <c:pt idx="135">
                  <c:v>#N/A</c:v>
                </c:pt>
                <c:pt idx="136">
                  <c:v>#N/A</c:v>
                </c:pt>
                <c:pt idx="137">
                  <c:v>1.2399999999999998</c:v>
                </c:pt>
                <c:pt idx="138">
                  <c:v>1.2200000000000002</c:v>
                </c:pt>
                <c:pt idx="139">
                  <c:v>1.21</c:v>
                </c:pt>
                <c:pt idx="140">
                  <c:v>1.1800000000000002</c:v>
                </c:pt>
                <c:pt idx="141">
                  <c:v>1.19</c:v>
                </c:pt>
                <c:pt idx="142">
                  <c:v>#N/A</c:v>
                </c:pt>
                <c:pt idx="143">
                  <c:v>#N/A</c:v>
                </c:pt>
                <c:pt idx="144">
                  <c:v>1.2400000000000002</c:v>
                </c:pt>
                <c:pt idx="145">
                  <c:v>1.35</c:v>
                </c:pt>
                <c:pt idx="146">
                  <c:v>1.27</c:v>
                </c:pt>
                <c:pt idx="147">
                  <c:v>1.27</c:v>
                </c:pt>
                <c:pt idx="148">
                  <c:v>1.29</c:v>
                </c:pt>
                <c:pt idx="149">
                  <c:v>#N/A</c:v>
                </c:pt>
                <c:pt idx="150">
                  <c:v>#N/A</c:v>
                </c:pt>
                <c:pt idx="151">
                  <c:v>1.4</c:v>
                </c:pt>
                <c:pt idx="152">
                  <c:v>1.44</c:v>
                </c:pt>
                <c:pt idx="153">
                  <c:v>1.41</c:v>
                </c:pt>
                <c:pt idx="154">
                  <c:v>1.1400000000000001</c:v>
                </c:pt>
                <c:pt idx="155">
                  <c:v>1.33</c:v>
                </c:pt>
                <c:pt idx="156">
                  <c:v>#N/A</c:v>
                </c:pt>
                <c:pt idx="157">
                  <c:v>#N/A</c:v>
                </c:pt>
                <c:pt idx="158">
                  <c:v>1.33</c:v>
                </c:pt>
                <c:pt idx="159">
                  <c:v>1.3399999999999999</c:v>
                </c:pt>
                <c:pt idx="160">
                  <c:v>1.21</c:v>
                </c:pt>
                <c:pt idx="161">
                  <c:v>1.0599999999999998</c:v>
                </c:pt>
                <c:pt idx="162">
                  <c:v>1.2500000000000002</c:v>
                </c:pt>
                <c:pt idx="163">
                  <c:v>#N/A</c:v>
                </c:pt>
                <c:pt idx="164">
                  <c:v>#N/A</c:v>
                </c:pt>
                <c:pt idx="165">
                  <c:v>1.4299999999999997</c:v>
                </c:pt>
                <c:pt idx="166">
                  <c:v>1.44</c:v>
                </c:pt>
                <c:pt idx="167">
                  <c:v>1.4100000000000001</c:v>
                </c:pt>
                <c:pt idx="168">
                  <c:v>1.4500000000000002</c:v>
                </c:pt>
                <c:pt idx="169">
                  <c:v>1.44</c:v>
                </c:pt>
                <c:pt idx="170">
                  <c:v>#N/A</c:v>
                </c:pt>
                <c:pt idx="171">
                  <c:v>#N/A</c:v>
                </c:pt>
                <c:pt idx="172">
                  <c:v>1.25</c:v>
                </c:pt>
                <c:pt idx="173">
                  <c:v>1.1399999999999999</c:v>
                </c:pt>
                <c:pt idx="174">
                  <c:v>1.1999999999999997</c:v>
                </c:pt>
                <c:pt idx="175">
                  <c:v>1.2199999999999998</c:v>
                </c:pt>
                <c:pt idx="176">
                  <c:v>1.2199999999999998</c:v>
                </c:pt>
                <c:pt idx="177">
                  <c:v>#N/A</c:v>
                </c:pt>
                <c:pt idx="178">
                  <c:v>#N/A</c:v>
                </c:pt>
                <c:pt idx="179">
                  <c:v>1.4899999999999998</c:v>
                </c:pt>
                <c:pt idx="180">
                  <c:v>1.44</c:v>
                </c:pt>
                <c:pt idx="181">
                  <c:v>1.38</c:v>
                </c:pt>
                <c:pt idx="182">
                  <c:v>1.3599999999999999</c:v>
                </c:pt>
                <c:pt idx="183">
                  <c:v>1.3399999999999999</c:v>
                </c:pt>
                <c:pt idx="184">
                  <c:v>#N/A</c:v>
                </c:pt>
                <c:pt idx="185">
                  <c:v>#N/A</c:v>
                </c:pt>
                <c:pt idx="186">
                  <c:v>1.5599999999999998</c:v>
                </c:pt>
                <c:pt idx="187">
                  <c:v>1.4899999999999998</c:v>
                </c:pt>
                <c:pt idx="188">
                  <c:v>1.5100000000000002</c:v>
                </c:pt>
                <c:pt idx="189">
                  <c:v>1.4100000000000001</c:v>
                </c:pt>
                <c:pt idx="190">
                  <c:v>1.2399999999999998</c:v>
                </c:pt>
                <c:pt idx="191">
                  <c:v>#N/A</c:v>
                </c:pt>
                <c:pt idx="192">
                  <c:v>#N/A</c:v>
                </c:pt>
                <c:pt idx="193">
                  <c:v>1.1000000000000001</c:v>
                </c:pt>
                <c:pt idx="194">
                  <c:v>1.1400000000000001</c:v>
                </c:pt>
                <c:pt idx="195">
                  <c:v>1.1199999999999997</c:v>
                </c:pt>
                <c:pt idx="196">
                  <c:v>1.1299999999999999</c:v>
                </c:pt>
                <c:pt idx="197">
                  <c:v>1.1000000000000001</c:v>
                </c:pt>
                <c:pt idx="198">
                  <c:v>#N/A</c:v>
                </c:pt>
                <c:pt idx="199">
                  <c:v>#N/A</c:v>
                </c:pt>
                <c:pt idx="200">
                  <c:v>1.1099999999999999</c:v>
                </c:pt>
                <c:pt idx="201">
                  <c:v>1.21</c:v>
                </c:pt>
                <c:pt idx="202">
                  <c:v>1.1499999999999999</c:v>
                </c:pt>
                <c:pt idx="203">
                  <c:v>1.1599999999999999</c:v>
                </c:pt>
                <c:pt idx="204">
                  <c:v>1.1300000000000001</c:v>
                </c:pt>
                <c:pt idx="205">
                  <c:v>#N/A</c:v>
                </c:pt>
                <c:pt idx="206">
                  <c:v>#N/A</c:v>
                </c:pt>
                <c:pt idx="207">
                  <c:v>1.2</c:v>
                </c:pt>
                <c:pt idx="208">
                  <c:v>1.1499999999999999</c:v>
                </c:pt>
                <c:pt idx="209">
                  <c:v>1.2</c:v>
                </c:pt>
                <c:pt idx="210">
                  <c:v>1.1300000000000001</c:v>
                </c:pt>
                <c:pt idx="211">
                  <c:v>1.0899999999999999</c:v>
                </c:pt>
                <c:pt idx="212">
                  <c:v>#N/A</c:v>
                </c:pt>
                <c:pt idx="213">
                  <c:v>#N/A</c:v>
                </c:pt>
                <c:pt idx="214">
                  <c:v>1.1200000000000001</c:v>
                </c:pt>
                <c:pt idx="215">
                  <c:v>1.1499999999999999</c:v>
                </c:pt>
                <c:pt idx="216">
                  <c:v>1.21</c:v>
                </c:pt>
                <c:pt idx="217">
                  <c:v>1.1400000000000001</c:v>
                </c:pt>
                <c:pt idx="218">
                  <c:v>1.1000000000000001</c:v>
                </c:pt>
                <c:pt idx="219">
                  <c:v>#N/A</c:v>
                </c:pt>
                <c:pt idx="220">
                  <c:v>#N/A</c:v>
                </c:pt>
                <c:pt idx="221">
                  <c:v>1.1400000000000001</c:v>
                </c:pt>
                <c:pt idx="222">
                  <c:v>1.0899999999999999</c:v>
                </c:pt>
                <c:pt idx="223">
                  <c:v>1.17</c:v>
                </c:pt>
                <c:pt idx="224">
                  <c:v>1.1600000000000001</c:v>
                </c:pt>
                <c:pt idx="225">
                  <c:v>1.19</c:v>
                </c:pt>
                <c:pt idx="226">
                  <c:v>#N/A</c:v>
                </c:pt>
                <c:pt idx="227">
                  <c:v>#N/A</c:v>
                </c:pt>
                <c:pt idx="228">
                  <c:v>1.1200000000000001</c:v>
                </c:pt>
                <c:pt idx="229">
                  <c:v>1.17</c:v>
                </c:pt>
                <c:pt idx="230">
                  <c:v>1.1600000000000001</c:v>
                </c:pt>
                <c:pt idx="231">
                  <c:v>1.2200000000000002</c:v>
                </c:pt>
                <c:pt idx="232">
                  <c:v>1.2800000000000002</c:v>
                </c:pt>
                <c:pt idx="233">
                  <c:v>#N/A</c:v>
                </c:pt>
                <c:pt idx="234">
                  <c:v>#N/A</c:v>
                </c:pt>
                <c:pt idx="235">
                  <c:v>1.3399999999999999</c:v>
                </c:pt>
                <c:pt idx="236">
                  <c:v>1.3399999999999999</c:v>
                </c:pt>
                <c:pt idx="237">
                  <c:v>1.29</c:v>
                </c:pt>
                <c:pt idx="238">
                  <c:v>1.21</c:v>
                </c:pt>
                <c:pt idx="239">
                  <c:v>1.2</c:v>
                </c:pt>
                <c:pt idx="240">
                  <c:v>#N/A</c:v>
                </c:pt>
                <c:pt idx="241">
                  <c:v>#N/A</c:v>
                </c:pt>
                <c:pt idx="242">
                  <c:v>1.23</c:v>
                </c:pt>
                <c:pt idx="243">
                  <c:v>1.2</c:v>
                </c:pt>
                <c:pt idx="244">
                  <c:v>1.22</c:v>
                </c:pt>
                <c:pt idx="245">
                  <c:v>1.1399999999999999</c:v>
                </c:pt>
                <c:pt idx="246">
                  <c:v>1.1700000000000002</c:v>
                </c:pt>
                <c:pt idx="247">
                  <c:v>#N/A</c:v>
                </c:pt>
                <c:pt idx="248">
                  <c:v>#N/A</c:v>
                </c:pt>
                <c:pt idx="249">
                  <c:v>1.21</c:v>
                </c:pt>
                <c:pt idx="250">
                  <c:v>1.1600000000000001</c:v>
                </c:pt>
                <c:pt idx="251">
                  <c:v>1.1500000000000001</c:v>
                </c:pt>
                <c:pt idx="252">
                  <c:v>1.17</c:v>
                </c:pt>
                <c:pt idx="253">
                  <c:v>1.1499999999999999</c:v>
                </c:pt>
                <c:pt idx="254">
                  <c:v>#N/A</c:v>
                </c:pt>
                <c:pt idx="255">
                  <c:v>#N/A</c:v>
                </c:pt>
                <c:pt idx="256">
                  <c:v>1.19</c:v>
                </c:pt>
                <c:pt idx="257">
                  <c:v>1.2199999999999998</c:v>
                </c:pt>
                <c:pt idx="258">
                  <c:v>1.18</c:v>
                </c:pt>
                <c:pt idx="259">
                  <c:v>1.1399999999999999</c:v>
                </c:pt>
                <c:pt idx="260">
                  <c:v>1.0899999999999999</c:v>
                </c:pt>
                <c:pt idx="261">
                  <c:v>#N/A</c:v>
                </c:pt>
                <c:pt idx="262">
                  <c:v>#N/A</c:v>
                </c:pt>
                <c:pt idx="263">
                  <c:v>1.1200000000000001</c:v>
                </c:pt>
                <c:pt idx="264">
                  <c:v>1.1099999999999999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400000000000001</c:v>
                </c:pt>
                <c:pt idx="268">
                  <c:v>#N/A</c:v>
                </c:pt>
                <c:pt idx="269">
                  <c:v>#N/A</c:v>
                </c:pt>
                <c:pt idx="270">
                  <c:v>1.1299999999999999</c:v>
                </c:pt>
                <c:pt idx="271">
                  <c:v>1.1299999999999999</c:v>
                </c:pt>
                <c:pt idx="272">
                  <c:v>1.2000000000000002</c:v>
                </c:pt>
                <c:pt idx="273">
                  <c:v>1.19</c:v>
                </c:pt>
                <c:pt idx="274">
                  <c:v>1.1600000000000001</c:v>
                </c:pt>
                <c:pt idx="275">
                  <c:v>#N/A</c:v>
                </c:pt>
                <c:pt idx="276">
                  <c:v>#N/A</c:v>
                </c:pt>
                <c:pt idx="277">
                  <c:v>1.22</c:v>
                </c:pt>
                <c:pt idx="278">
                  <c:v>1.2000000000000002</c:v>
                </c:pt>
                <c:pt idx="279">
                  <c:v>1.17</c:v>
                </c:pt>
                <c:pt idx="280">
                  <c:v>1.21</c:v>
                </c:pt>
                <c:pt idx="281">
                  <c:v>1.1800000000000002</c:v>
                </c:pt>
                <c:pt idx="282">
                  <c:v>#N/A</c:v>
                </c:pt>
                <c:pt idx="283">
                  <c:v>#N/A</c:v>
                </c:pt>
                <c:pt idx="284">
                  <c:v>1.1600000000000001</c:v>
                </c:pt>
                <c:pt idx="285">
                  <c:v>1.2</c:v>
                </c:pt>
                <c:pt idx="286">
                  <c:v>1.17</c:v>
                </c:pt>
                <c:pt idx="287">
                  <c:v>1.21</c:v>
                </c:pt>
                <c:pt idx="288">
                  <c:v>1.1599999999999999</c:v>
                </c:pt>
                <c:pt idx="289">
                  <c:v>#N/A</c:v>
                </c:pt>
                <c:pt idx="290">
                  <c:v>#N/A</c:v>
                </c:pt>
                <c:pt idx="291">
                  <c:v>1.1399999999999999</c:v>
                </c:pt>
                <c:pt idx="292">
                  <c:v>1.1800000000000002</c:v>
                </c:pt>
                <c:pt idx="293">
                  <c:v>1.1099999999999999</c:v>
                </c:pt>
                <c:pt idx="294">
                  <c:v>1.0100000000000002</c:v>
                </c:pt>
                <c:pt idx="295">
                  <c:v>1.0900000000000001</c:v>
                </c:pt>
                <c:pt idx="296">
                  <c:v>#N/A</c:v>
                </c:pt>
                <c:pt idx="297">
                  <c:v>#N/A</c:v>
                </c:pt>
                <c:pt idx="298">
                  <c:v>1.07</c:v>
                </c:pt>
                <c:pt idx="299">
                  <c:v>1.05</c:v>
                </c:pt>
                <c:pt idx="300">
                  <c:v>1.05</c:v>
                </c:pt>
                <c:pt idx="301">
                  <c:v>1.1300000000000001</c:v>
                </c:pt>
                <c:pt idx="302">
                  <c:v>1.08</c:v>
                </c:pt>
                <c:pt idx="303">
                  <c:v>#N/A</c:v>
                </c:pt>
                <c:pt idx="304">
                  <c:v>#N/A</c:v>
                </c:pt>
                <c:pt idx="305">
                  <c:v>1.08</c:v>
                </c:pt>
                <c:pt idx="306">
                  <c:v>1.0899999999999999</c:v>
                </c:pt>
                <c:pt idx="307">
                  <c:v>1.0899999999999999</c:v>
                </c:pt>
                <c:pt idx="308">
                  <c:v>1.0899999999999999</c:v>
                </c:pt>
                <c:pt idx="309">
                  <c:v>1.1400000000000001</c:v>
                </c:pt>
                <c:pt idx="310">
                  <c:v>#N/A</c:v>
                </c:pt>
                <c:pt idx="311">
                  <c:v>#N/A</c:v>
                </c:pt>
                <c:pt idx="312">
                  <c:v>1.04</c:v>
                </c:pt>
                <c:pt idx="313">
                  <c:v>1.0299999999999998</c:v>
                </c:pt>
                <c:pt idx="314">
                  <c:v>0.98999999999999988</c:v>
                </c:pt>
                <c:pt idx="315">
                  <c:v>0.98000000000000009</c:v>
                </c:pt>
                <c:pt idx="316">
                  <c:v>0.97000000000000008</c:v>
                </c:pt>
                <c:pt idx="317">
                  <c:v>#N/A</c:v>
                </c:pt>
                <c:pt idx="318">
                  <c:v>#N/A</c:v>
                </c:pt>
                <c:pt idx="319">
                  <c:v>0.97000000000000008</c:v>
                </c:pt>
                <c:pt idx="320">
                  <c:v>1</c:v>
                </c:pt>
                <c:pt idx="321">
                  <c:v>0.99</c:v>
                </c:pt>
                <c:pt idx="322">
                  <c:v>0.99</c:v>
                </c:pt>
                <c:pt idx="323">
                  <c:v>0.98</c:v>
                </c:pt>
                <c:pt idx="324">
                  <c:v>#N/A</c:v>
                </c:pt>
                <c:pt idx="325">
                  <c:v>#N/A</c:v>
                </c:pt>
                <c:pt idx="326">
                  <c:v>1</c:v>
                </c:pt>
                <c:pt idx="327">
                  <c:v>0.98</c:v>
                </c:pt>
                <c:pt idx="328">
                  <c:v>0.91999999999999993</c:v>
                </c:pt>
                <c:pt idx="329">
                  <c:v>0.94</c:v>
                </c:pt>
                <c:pt idx="330">
                  <c:v>0.90999999999999992</c:v>
                </c:pt>
                <c:pt idx="331">
                  <c:v>#N/A</c:v>
                </c:pt>
                <c:pt idx="332">
                  <c:v>#N/A</c:v>
                </c:pt>
                <c:pt idx="333">
                  <c:v>0.94</c:v>
                </c:pt>
                <c:pt idx="334">
                  <c:v>0.8899999999999999</c:v>
                </c:pt>
                <c:pt idx="335">
                  <c:v>0.90999999999999992</c:v>
                </c:pt>
                <c:pt idx="336">
                  <c:v>1.1199999999999999</c:v>
                </c:pt>
                <c:pt idx="337">
                  <c:v>0.97999999999999987</c:v>
                </c:pt>
                <c:pt idx="338">
                  <c:v>#N/A</c:v>
                </c:pt>
                <c:pt idx="339">
                  <c:v>#N/A</c:v>
                </c:pt>
                <c:pt idx="340">
                  <c:v>0.9</c:v>
                </c:pt>
                <c:pt idx="341">
                  <c:v>0.92</c:v>
                </c:pt>
                <c:pt idx="342">
                  <c:v>0.97000000000000008</c:v>
                </c:pt>
                <c:pt idx="343">
                  <c:v>0.92</c:v>
                </c:pt>
                <c:pt idx="344">
                  <c:v>0.95000000000000007</c:v>
                </c:pt>
                <c:pt idx="345">
                  <c:v>#N/A</c:v>
                </c:pt>
                <c:pt idx="346">
                  <c:v>#N/A</c:v>
                </c:pt>
                <c:pt idx="347">
                  <c:v>1.0300000000000002</c:v>
                </c:pt>
                <c:pt idx="348">
                  <c:v>1.04</c:v>
                </c:pt>
                <c:pt idx="349">
                  <c:v>1.0299999999999998</c:v>
                </c:pt>
                <c:pt idx="350">
                  <c:v>1</c:v>
                </c:pt>
                <c:pt idx="351">
                  <c:v>0.97000000000000008</c:v>
                </c:pt>
                <c:pt idx="352">
                  <c:v>#N/A</c:v>
                </c:pt>
                <c:pt idx="353">
                  <c:v>#N/A</c:v>
                </c:pt>
                <c:pt idx="354">
                  <c:v>1</c:v>
                </c:pt>
                <c:pt idx="355">
                  <c:v>1.0499999999999998</c:v>
                </c:pt>
                <c:pt idx="356">
                  <c:v>1.0299999999999998</c:v>
                </c:pt>
                <c:pt idx="357">
                  <c:v>1.0299999999999998</c:v>
                </c:pt>
                <c:pt idx="358">
                  <c:v>1.0299999999999998</c:v>
                </c:pt>
                <c:pt idx="359">
                  <c:v>#N/A</c:v>
                </c:pt>
                <c:pt idx="360">
                  <c:v>#N/A</c:v>
                </c:pt>
                <c:pt idx="361">
                  <c:v>1.02</c:v>
                </c:pt>
                <c:pt idx="362">
                  <c:v>0.99999999999999989</c:v>
                </c:pt>
                <c:pt idx="363">
                  <c:v>0.88000000000000012</c:v>
                </c:pt>
                <c:pt idx="364">
                  <c:v>0.95000000000000007</c:v>
                </c:pt>
                <c:pt idx="365">
                  <c:v>0.95000000000000007</c:v>
                </c:pt>
                <c:pt idx="366">
                  <c:v>#N/A</c:v>
                </c:pt>
                <c:pt idx="367">
                  <c:v>#N/A</c:v>
                </c:pt>
                <c:pt idx="368">
                  <c:v>0.92</c:v>
                </c:pt>
                <c:pt idx="369">
                  <c:v>0.89</c:v>
                </c:pt>
                <c:pt idx="370">
                  <c:v>0.91</c:v>
                </c:pt>
                <c:pt idx="371">
                  <c:v>1</c:v>
                </c:pt>
                <c:pt idx="372">
                  <c:v>0.93</c:v>
                </c:pt>
                <c:pt idx="373">
                  <c:v>#N/A</c:v>
                </c:pt>
                <c:pt idx="374">
                  <c:v>#N/A</c:v>
                </c:pt>
                <c:pt idx="375">
                  <c:v>0.9900000000000001</c:v>
                </c:pt>
                <c:pt idx="376">
                  <c:v>0.96000000000000008</c:v>
                </c:pt>
                <c:pt idx="377">
                  <c:v>0.97000000000000008</c:v>
                </c:pt>
                <c:pt idx="378">
                  <c:v>1.04</c:v>
                </c:pt>
                <c:pt idx="379">
                  <c:v>1.02</c:v>
                </c:pt>
                <c:pt idx="380">
                  <c:v>#N/A</c:v>
                </c:pt>
                <c:pt idx="381">
                  <c:v>#N/A</c:v>
                </c:pt>
                <c:pt idx="382">
                  <c:v>1.02</c:v>
                </c:pt>
                <c:pt idx="383">
                  <c:v>1.03</c:v>
                </c:pt>
                <c:pt idx="384">
                  <c:v>1.18</c:v>
                </c:pt>
                <c:pt idx="385">
                  <c:v>1.08</c:v>
                </c:pt>
                <c:pt idx="386">
                  <c:v>1.1100000000000001</c:v>
                </c:pt>
                <c:pt idx="387">
                  <c:v>#N/A</c:v>
                </c:pt>
                <c:pt idx="388">
                  <c:v>#N/A</c:v>
                </c:pt>
                <c:pt idx="389">
                  <c:v>1.1000000000000001</c:v>
                </c:pt>
                <c:pt idx="390">
                  <c:v>1.07</c:v>
                </c:pt>
                <c:pt idx="391">
                  <c:v>1.08</c:v>
                </c:pt>
                <c:pt idx="392">
                  <c:v>1.08</c:v>
                </c:pt>
                <c:pt idx="393">
                  <c:v>1.0799999999999998</c:v>
                </c:pt>
                <c:pt idx="394">
                  <c:v>#N/A</c:v>
                </c:pt>
                <c:pt idx="395">
                  <c:v>#N/A</c:v>
                </c:pt>
                <c:pt idx="396">
                  <c:v>1.1599999999999999</c:v>
                </c:pt>
                <c:pt idx="397">
                  <c:v>1.17</c:v>
                </c:pt>
                <c:pt idx="398">
                  <c:v>1.1599999999999999</c:v>
                </c:pt>
                <c:pt idx="399">
                  <c:v>1.21</c:v>
                </c:pt>
                <c:pt idx="400">
                  <c:v>1.25</c:v>
                </c:pt>
                <c:pt idx="401">
                  <c:v>#N/A</c:v>
                </c:pt>
                <c:pt idx="402">
                  <c:v>#N/A</c:v>
                </c:pt>
                <c:pt idx="403">
                  <c:v>1.47</c:v>
                </c:pt>
                <c:pt idx="404">
                  <c:v>1.46</c:v>
                </c:pt>
                <c:pt idx="405">
                  <c:v>1.4</c:v>
                </c:pt>
                <c:pt idx="406">
                  <c:v>1.53</c:v>
                </c:pt>
                <c:pt idx="407">
                  <c:v>1.46</c:v>
                </c:pt>
                <c:pt idx="408">
                  <c:v>#N/A</c:v>
                </c:pt>
                <c:pt idx="409">
                  <c:v>#N/A</c:v>
                </c:pt>
                <c:pt idx="410">
                  <c:v>1.37</c:v>
                </c:pt>
                <c:pt idx="411">
                  <c:v>1.4</c:v>
                </c:pt>
                <c:pt idx="412">
                  <c:v>1.3800000000000001</c:v>
                </c:pt>
                <c:pt idx="413">
                  <c:v>1.33</c:v>
                </c:pt>
                <c:pt idx="414">
                  <c:v>1.3900000000000001</c:v>
                </c:pt>
                <c:pt idx="415">
                  <c:v>#N/A</c:v>
                </c:pt>
                <c:pt idx="416">
                  <c:v>#N/A</c:v>
                </c:pt>
                <c:pt idx="417">
                  <c:v>1.33</c:v>
                </c:pt>
                <c:pt idx="418">
                  <c:v>1.3800000000000001</c:v>
                </c:pt>
                <c:pt idx="419">
                  <c:v>1.4100000000000001</c:v>
                </c:pt>
                <c:pt idx="420">
                  <c:v>1.3900000000000001</c:v>
                </c:pt>
                <c:pt idx="421">
                  <c:v>1.3399999999999999</c:v>
                </c:pt>
                <c:pt idx="422">
                  <c:v>#N/A</c:v>
                </c:pt>
                <c:pt idx="423">
                  <c:v>#N/A</c:v>
                </c:pt>
                <c:pt idx="424">
                  <c:v>1.2899999999999998</c:v>
                </c:pt>
                <c:pt idx="425">
                  <c:v>1.27</c:v>
                </c:pt>
                <c:pt idx="426">
                  <c:v>1.25</c:v>
                </c:pt>
                <c:pt idx="427">
                  <c:v>1.23</c:v>
                </c:pt>
                <c:pt idx="428">
                  <c:v>1.29</c:v>
                </c:pt>
                <c:pt idx="429">
                  <c:v>#N/A</c:v>
                </c:pt>
                <c:pt idx="430">
                  <c:v>#N/A</c:v>
                </c:pt>
                <c:pt idx="431">
                  <c:v>1.26</c:v>
                </c:pt>
                <c:pt idx="432">
                  <c:v>1.25</c:v>
                </c:pt>
                <c:pt idx="433">
                  <c:v>1.22</c:v>
                </c:pt>
                <c:pt idx="434">
                  <c:v>1.21</c:v>
                </c:pt>
                <c:pt idx="435">
                  <c:v>1.06</c:v>
                </c:pt>
                <c:pt idx="436">
                  <c:v>#N/A</c:v>
                </c:pt>
                <c:pt idx="437">
                  <c:v>#N/A</c:v>
                </c:pt>
                <c:pt idx="438">
                  <c:v>1.06</c:v>
                </c:pt>
                <c:pt idx="439">
                  <c:v>1.1100000000000001</c:v>
                </c:pt>
                <c:pt idx="440">
                  <c:v>1.04</c:v>
                </c:pt>
                <c:pt idx="441">
                  <c:v>1.04</c:v>
                </c:pt>
                <c:pt idx="442">
                  <c:v>1.08</c:v>
                </c:pt>
                <c:pt idx="443">
                  <c:v>#N/A</c:v>
                </c:pt>
                <c:pt idx="444">
                  <c:v>#N/A</c:v>
                </c:pt>
                <c:pt idx="445">
                  <c:v>1.08</c:v>
                </c:pt>
                <c:pt idx="446">
                  <c:v>1.07</c:v>
                </c:pt>
                <c:pt idx="447">
                  <c:v>1.08</c:v>
                </c:pt>
                <c:pt idx="448">
                  <c:v>1.1300000000000001</c:v>
                </c:pt>
                <c:pt idx="449">
                  <c:v>1.1100000000000001</c:v>
                </c:pt>
                <c:pt idx="450">
                  <c:v>#N/A</c:v>
                </c:pt>
                <c:pt idx="451">
                  <c:v>#N/A</c:v>
                </c:pt>
                <c:pt idx="452">
                  <c:v>1.1100000000000001</c:v>
                </c:pt>
                <c:pt idx="453">
                  <c:v>1.1000000000000001</c:v>
                </c:pt>
                <c:pt idx="454">
                  <c:v>1.0899999999999999</c:v>
                </c:pt>
                <c:pt idx="455">
                  <c:v>1.1499999999999999</c:v>
                </c:pt>
                <c:pt idx="456">
                  <c:v>1.1400000000000001</c:v>
                </c:pt>
                <c:pt idx="457">
                  <c:v>#N/A</c:v>
                </c:pt>
                <c:pt idx="458">
                  <c:v>#N/A</c:v>
                </c:pt>
                <c:pt idx="459">
                  <c:v>1.19</c:v>
                </c:pt>
                <c:pt idx="460">
                  <c:v>1.25</c:v>
                </c:pt>
                <c:pt idx="461">
                  <c:v>1.24</c:v>
                </c:pt>
                <c:pt idx="462">
                  <c:v>1.3599999999999999</c:v>
                </c:pt>
                <c:pt idx="463">
                  <c:v>1.2899999999999998</c:v>
                </c:pt>
                <c:pt idx="464">
                  <c:v>#N/A</c:v>
                </c:pt>
                <c:pt idx="465">
                  <c:v>#N/A</c:v>
                </c:pt>
                <c:pt idx="466">
                  <c:v>1.3299999999999998</c:v>
                </c:pt>
                <c:pt idx="467">
                  <c:v>1.2999999999999998</c:v>
                </c:pt>
                <c:pt idx="468">
                  <c:v>1.2200000000000002</c:v>
                </c:pt>
                <c:pt idx="469">
                  <c:v>1.27</c:v>
                </c:pt>
                <c:pt idx="470">
                  <c:v>1.27</c:v>
                </c:pt>
                <c:pt idx="471">
                  <c:v>#N/A</c:v>
                </c:pt>
                <c:pt idx="472">
                  <c:v>#N/A</c:v>
                </c:pt>
                <c:pt idx="473">
                  <c:v>1.2999999999999998</c:v>
                </c:pt>
                <c:pt idx="474">
                  <c:v>1.29</c:v>
                </c:pt>
                <c:pt idx="475">
                  <c:v>1.31</c:v>
                </c:pt>
                <c:pt idx="476">
                  <c:v>1.31</c:v>
                </c:pt>
                <c:pt idx="477">
                  <c:v>1.32</c:v>
                </c:pt>
                <c:pt idx="478">
                  <c:v>#N/A</c:v>
                </c:pt>
                <c:pt idx="479">
                  <c:v>#N/A</c:v>
                </c:pt>
                <c:pt idx="480">
                  <c:v>1.3800000000000001</c:v>
                </c:pt>
                <c:pt idx="481">
                  <c:v>1.33</c:v>
                </c:pt>
                <c:pt idx="482">
                  <c:v>1.28</c:v>
                </c:pt>
                <c:pt idx="483">
                  <c:v>1.3</c:v>
                </c:pt>
                <c:pt idx="484">
                  <c:v>1.31</c:v>
                </c:pt>
                <c:pt idx="485">
                  <c:v>#N/A</c:v>
                </c:pt>
                <c:pt idx="486">
                  <c:v>#N/A</c:v>
                </c:pt>
                <c:pt idx="487">
                  <c:v>1.29</c:v>
                </c:pt>
                <c:pt idx="488">
                  <c:v>1.29</c:v>
                </c:pt>
                <c:pt idx="489">
                  <c:v>1.34</c:v>
                </c:pt>
                <c:pt idx="490">
                  <c:v>1.35</c:v>
                </c:pt>
                <c:pt idx="491">
                  <c:v>1.4100000000000001</c:v>
                </c:pt>
                <c:pt idx="492">
                  <c:v>#N/A</c:v>
                </c:pt>
                <c:pt idx="493">
                  <c:v>#N/A</c:v>
                </c:pt>
                <c:pt idx="494">
                  <c:v>1.4000000000000001</c:v>
                </c:pt>
                <c:pt idx="495">
                  <c:v>1.4</c:v>
                </c:pt>
                <c:pt idx="496">
                  <c:v>1.41</c:v>
                </c:pt>
                <c:pt idx="497">
                  <c:v>1.4300000000000002</c:v>
                </c:pt>
                <c:pt idx="498">
                  <c:v>1.42</c:v>
                </c:pt>
                <c:pt idx="499">
                  <c:v>#N/A</c:v>
                </c:pt>
                <c:pt idx="500">
                  <c:v>#N/A</c:v>
                </c:pt>
                <c:pt idx="501">
                  <c:v>1.42</c:v>
                </c:pt>
                <c:pt idx="502">
                  <c:v>1.36</c:v>
                </c:pt>
                <c:pt idx="503">
                  <c:v>1.4100000000000001</c:v>
                </c:pt>
                <c:pt idx="504">
                  <c:v>1.3800000000000001</c:v>
                </c:pt>
                <c:pt idx="505">
                  <c:v>1.3900000000000001</c:v>
                </c:pt>
                <c:pt idx="506">
                  <c:v>#N/A</c:v>
                </c:pt>
                <c:pt idx="507">
                  <c:v>#N/A</c:v>
                </c:pt>
                <c:pt idx="508">
                  <c:v>1.4000000000000001</c:v>
                </c:pt>
                <c:pt idx="509">
                  <c:v>1.33</c:v>
                </c:pt>
                <c:pt idx="510">
                  <c:v>1.26</c:v>
                </c:pt>
                <c:pt idx="511">
                  <c:v>1.29</c:v>
                </c:pt>
                <c:pt idx="512">
                  <c:v>1.31</c:v>
                </c:pt>
                <c:pt idx="513">
                  <c:v>#N/A</c:v>
                </c:pt>
                <c:pt idx="514">
                  <c:v>#N/A</c:v>
                </c:pt>
                <c:pt idx="515">
                  <c:v>1.27</c:v>
                </c:pt>
                <c:pt idx="516">
                  <c:v>1.28</c:v>
                </c:pt>
                <c:pt idx="517">
                  <c:v>1.3399999999999999</c:v>
                </c:pt>
                <c:pt idx="518">
                  <c:v>1.31</c:v>
                </c:pt>
                <c:pt idx="519">
                  <c:v>1.3199999999999998</c:v>
                </c:pt>
                <c:pt idx="520">
                  <c:v>#N/A</c:v>
                </c:pt>
                <c:pt idx="521">
                  <c:v>#N/A</c:v>
                </c:pt>
                <c:pt idx="522">
                  <c:v>1.4</c:v>
                </c:pt>
                <c:pt idx="523">
                  <c:v>1.3599999999999999</c:v>
                </c:pt>
                <c:pt idx="524">
                  <c:v>1.3699999999999999</c:v>
                </c:pt>
                <c:pt idx="525">
                  <c:v>1.3699999999999999</c:v>
                </c:pt>
                <c:pt idx="526">
                  <c:v>1.3699999999999999</c:v>
                </c:pt>
                <c:pt idx="527">
                  <c:v>#N/A</c:v>
                </c:pt>
                <c:pt idx="528">
                  <c:v>#N/A</c:v>
                </c:pt>
                <c:pt idx="529">
                  <c:v>1.47</c:v>
                </c:pt>
                <c:pt idx="530">
                  <c:v>1.55</c:v>
                </c:pt>
                <c:pt idx="531">
                  <c:v>1.51</c:v>
                </c:pt>
                <c:pt idx="532">
                  <c:v>1.6</c:v>
                </c:pt>
                <c:pt idx="533">
                  <c:v>1.54</c:v>
                </c:pt>
                <c:pt idx="534">
                  <c:v>#N/A</c:v>
                </c:pt>
                <c:pt idx="535">
                  <c:v>#N/A</c:v>
                </c:pt>
                <c:pt idx="536">
                  <c:v>1.41</c:v>
                </c:pt>
                <c:pt idx="537">
                  <c:v>1.41</c:v>
                </c:pt>
                <c:pt idx="538">
                  <c:v>1.41</c:v>
                </c:pt>
                <c:pt idx="539">
                  <c:v>1.3699999999999999</c:v>
                </c:pt>
                <c:pt idx="540">
                  <c:v>1.6500000000000001</c:v>
                </c:pt>
                <c:pt idx="541">
                  <c:v>#N/A</c:v>
                </c:pt>
                <c:pt idx="542">
                  <c:v>#N/A</c:v>
                </c:pt>
                <c:pt idx="543">
                  <c:v>1.66</c:v>
                </c:pt>
                <c:pt idx="544">
                  <c:v>1.5299999999999998</c:v>
                </c:pt>
                <c:pt idx="545">
                  <c:v>1.52</c:v>
                </c:pt>
                <c:pt idx="546">
                  <c:v>1.4700000000000002</c:v>
                </c:pt>
                <c:pt idx="547">
                  <c:v>1.39</c:v>
                </c:pt>
                <c:pt idx="548">
                  <c:v>#N/A</c:v>
                </c:pt>
                <c:pt idx="549">
                  <c:v>#N/A</c:v>
                </c:pt>
                <c:pt idx="550">
                  <c:v>1.39</c:v>
                </c:pt>
                <c:pt idx="551">
                  <c:v>1.44</c:v>
                </c:pt>
                <c:pt idx="552">
                  <c:v>1.47</c:v>
                </c:pt>
                <c:pt idx="553">
                  <c:v>1.45</c:v>
                </c:pt>
                <c:pt idx="554">
                  <c:v>1.38</c:v>
                </c:pt>
                <c:pt idx="555">
                  <c:v>#N/A</c:v>
                </c:pt>
                <c:pt idx="556">
                  <c:v>#N/A</c:v>
                </c:pt>
                <c:pt idx="557">
                  <c:v>1.44</c:v>
                </c:pt>
                <c:pt idx="558">
                  <c:v>1.3699999999999999</c:v>
                </c:pt>
                <c:pt idx="559">
                  <c:v>1.3399999999999999</c:v>
                </c:pt>
                <c:pt idx="560">
                  <c:v>1.3699999999999999</c:v>
                </c:pt>
                <c:pt idx="561">
                  <c:v>1.37</c:v>
                </c:pt>
                <c:pt idx="562">
                  <c:v>#N/A</c:v>
                </c:pt>
                <c:pt idx="563">
                  <c:v>#N/A</c:v>
                </c:pt>
                <c:pt idx="564">
                  <c:v>1.35</c:v>
                </c:pt>
                <c:pt idx="565">
                  <c:v>1.35</c:v>
                </c:pt>
                <c:pt idx="566">
                  <c:v>1.34</c:v>
                </c:pt>
                <c:pt idx="567">
                  <c:v>1.31</c:v>
                </c:pt>
                <c:pt idx="568">
                  <c:v>1.32</c:v>
                </c:pt>
                <c:pt idx="569">
                  <c:v>#N/A</c:v>
                </c:pt>
                <c:pt idx="570">
                  <c:v>#N/A</c:v>
                </c:pt>
                <c:pt idx="571">
                  <c:v>1.31</c:v>
                </c:pt>
                <c:pt idx="572">
                  <c:v>1.38</c:v>
                </c:pt>
                <c:pt idx="573">
                  <c:v>1.33</c:v>
                </c:pt>
                <c:pt idx="574">
                  <c:v>1.3599999999999999</c:v>
                </c:pt>
                <c:pt idx="575">
                  <c:v>1.3099999999999998</c:v>
                </c:pt>
                <c:pt idx="576">
                  <c:v>#N/A</c:v>
                </c:pt>
                <c:pt idx="577">
                  <c:v>#N/A</c:v>
                </c:pt>
                <c:pt idx="578">
                  <c:v>1.3699999999999999</c:v>
                </c:pt>
                <c:pt idx="579">
                  <c:v>1.3599999999999999</c:v>
                </c:pt>
                <c:pt idx="580">
                  <c:v>1.33</c:v>
                </c:pt>
                <c:pt idx="581">
                  <c:v>1.2599999999999998</c:v>
                </c:pt>
                <c:pt idx="582">
                  <c:v>1.2999999999999998</c:v>
                </c:pt>
                <c:pt idx="583">
                  <c:v>#N/A</c:v>
                </c:pt>
                <c:pt idx="584">
                  <c:v>#N/A</c:v>
                </c:pt>
                <c:pt idx="585">
                  <c:v>1.2599999999999998</c:v>
                </c:pt>
                <c:pt idx="586">
                  <c:v>1.2400000000000002</c:v>
                </c:pt>
                <c:pt idx="587">
                  <c:v>1.25</c:v>
                </c:pt>
                <c:pt idx="588">
                  <c:v>1.23</c:v>
                </c:pt>
                <c:pt idx="589">
                  <c:v>1.22</c:v>
                </c:pt>
                <c:pt idx="590">
                  <c:v>#N/A</c:v>
                </c:pt>
                <c:pt idx="591">
                  <c:v>#N/A</c:v>
                </c:pt>
                <c:pt idx="592">
                  <c:v>1.24</c:v>
                </c:pt>
                <c:pt idx="593">
                  <c:v>1.2899999999999998</c:v>
                </c:pt>
                <c:pt idx="594">
                  <c:v>1.2200000000000002</c:v>
                </c:pt>
                <c:pt idx="595">
                  <c:v>1.2200000000000002</c:v>
                </c:pt>
                <c:pt idx="596">
                  <c:v>1.28</c:v>
                </c:pt>
                <c:pt idx="597">
                  <c:v>#N/A</c:v>
                </c:pt>
                <c:pt idx="598">
                  <c:v>#N/A</c:v>
                </c:pt>
                <c:pt idx="599">
                  <c:v>1.2400000000000002</c:v>
                </c:pt>
                <c:pt idx="600">
                  <c:v>1.2799999999999998</c:v>
                </c:pt>
                <c:pt idx="601">
                  <c:v>1.2899999999999998</c:v>
                </c:pt>
                <c:pt idx="602">
                  <c:v>1.28</c:v>
                </c:pt>
                <c:pt idx="603">
                  <c:v>1.2400000000000002</c:v>
                </c:pt>
                <c:pt idx="604">
                  <c:v>#N/A</c:v>
                </c:pt>
                <c:pt idx="605">
                  <c:v>#N/A</c:v>
                </c:pt>
                <c:pt idx="606">
                  <c:v>1.2200000000000002</c:v>
                </c:pt>
                <c:pt idx="607">
                  <c:v>1.2400000000000002</c:v>
                </c:pt>
                <c:pt idx="608">
                  <c:v>1.3499999999999999</c:v>
                </c:pt>
                <c:pt idx="609">
                  <c:v>1.34</c:v>
                </c:pt>
                <c:pt idx="610">
                  <c:v>1.35</c:v>
                </c:pt>
                <c:pt idx="611">
                  <c:v>#N/A</c:v>
                </c:pt>
                <c:pt idx="612">
                  <c:v>#N/A</c:v>
                </c:pt>
                <c:pt idx="613">
                  <c:v>1.3</c:v>
                </c:pt>
                <c:pt idx="614">
                  <c:v>1.26</c:v>
                </c:pt>
                <c:pt idx="615">
                  <c:v>1.2999999999999998</c:v>
                </c:pt>
                <c:pt idx="616">
                  <c:v>1.39</c:v>
                </c:pt>
                <c:pt idx="617">
                  <c:v>1.4000000000000001</c:v>
                </c:pt>
                <c:pt idx="618">
                  <c:v>#N/A</c:v>
                </c:pt>
                <c:pt idx="619">
                  <c:v>#N/A</c:v>
                </c:pt>
                <c:pt idx="620">
                  <c:v>1.34</c:v>
                </c:pt>
                <c:pt idx="621">
                  <c:v>1.3900000000000001</c:v>
                </c:pt>
                <c:pt idx="622">
                  <c:v>1.34</c:v>
                </c:pt>
                <c:pt idx="623">
                  <c:v>1.4</c:v>
                </c:pt>
                <c:pt idx="624">
                  <c:v>1.45</c:v>
                </c:pt>
                <c:pt idx="625">
                  <c:v>#N/A</c:v>
                </c:pt>
                <c:pt idx="626">
                  <c:v>#N/A</c:v>
                </c:pt>
                <c:pt idx="627">
                  <c:v>1.4100000000000001</c:v>
                </c:pt>
                <c:pt idx="628">
                  <c:v>1.36</c:v>
                </c:pt>
                <c:pt idx="629">
                  <c:v>1.4100000000000001</c:v>
                </c:pt>
                <c:pt idx="630">
                  <c:v>1.35</c:v>
                </c:pt>
                <c:pt idx="631">
                  <c:v>1.4100000000000001</c:v>
                </c:pt>
                <c:pt idx="632">
                  <c:v>#N/A</c:v>
                </c:pt>
                <c:pt idx="633">
                  <c:v>#N/A</c:v>
                </c:pt>
                <c:pt idx="634">
                  <c:v>1.41</c:v>
                </c:pt>
                <c:pt idx="635">
                  <c:v>1.47</c:v>
                </c:pt>
                <c:pt idx="636">
                  <c:v>1.43</c:v>
                </c:pt>
                <c:pt idx="637">
                  <c:v>1.44</c:v>
                </c:pt>
                <c:pt idx="638">
                  <c:v>1.46</c:v>
                </c:pt>
                <c:pt idx="639">
                  <c:v>#N/A</c:v>
                </c:pt>
                <c:pt idx="640">
                  <c:v>#N/A</c:v>
                </c:pt>
                <c:pt idx="641">
                  <c:v>1.3800000000000001</c:v>
                </c:pt>
                <c:pt idx="642">
                  <c:v>1.48</c:v>
                </c:pt>
                <c:pt idx="643">
                  <c:v>1.52</c:v>
                </c:pt>
                <c:pt idx="644">
                  <c:v>1.51</c:v>
                </c:pt>
                <c:pt idx="645">
                  <c:v>1.46</c:v>
                </c:pt>
                <c:pt idx="646">
                  <c:v>#N/A</c:v>
                </c:pt>
                <c:pt idx="647">
                  <c:v>#N/A</c:v>
                </c:pt>
                <c:pt idx="648">
                  <c:v>1.47</c:v>
                </c:pt>
                <c:pt idx="649">
                  <c:v>1.44</c:v>
                </c:pt>
                <c:pt idx="650">
                  <c:v>1.48</c:v>
                </c:pt>
                <c:pt idx="651">
                  <c:v>1.43</c:v>
                </c:pt>
                <c:pt idx="652">
                  <c:v>1.42</c:v>
                </c:pt>
                <c:pt idx="653">
                  <c:v>#N/A</c:v>
                </c:pt>
                <c:pt idx="654">
                  <c:v>#N/A</c:v>
                </c:pt>
                <c:pt idx="655">
                  <c:v>1.42</c:v>
                </c:pt>
                <c:pt idx="656">
                  <c:v>1.44</c:v>
                </c:pt>
                <c:pt idx="657">
                  <c:v>1.46</c:v>
                </c:pt>
                <c:pt idx="658">
                  <c:v>1.44</c:v>
                </c:pt>
                <c:pt idx="659">
                  <c:v>1.48</c:v>
                </c:pt>
                <c:pt idx="660">
                  <c:v>#N/A</c:v>
                </c:pt>
                <c:pt idx="661">
                  <c:v>#N/A</c:v>
                </c:pt>
                <c:pt idx="662">
                  <c:v>1.49</c:v>
                </c:pt>
                <c:pt idx="663">
                  <c:v>1.46</c:v>
                </c:pt>
                <c:pt idx="664">
                  <c:v>1.53</c:v>
                </c:pt>
                <c:pt idx="665">
                  <c:v>1.51</c:v>
                </c:pt>
                <c:pt idx="666">
                  <c:v>1.5099999999999998</c:v>
                </c:pt>
                <c:pt idx="667">
                  <c:v>#N/A</c:v>
                </c:pt>
                <c:pt idx="668">
                  <c:v>#N/A</c:v>
                </c:pt>
                <c:pt idx="669">
                  <c:v>1.5499999999999998</c:v>
                </c:pt>
                <c:pt idx="670">
                  <c:v>1.6</c:v>
                </c:pt>
                <c:pt idx="671">
                  <c:v>1.5799999999999998</c:v>
                </c:pt>
                <c:pt idx="672">
                  <c:v>1.58</c:v>
                </c:pt>
                <c:pt idx="673">
                  <c:v>1.63</c:v>
                </c:pt>
                <c:pt idx="674">
                  <c:v>#N/A</c:v>
                </c:pt>
                <c:pt idx="675">
                  <c:v>#N/A</c:v>
                </c:pt>
                <c:pt idx="676">
                  <c:v>1.5899999999999999</c:v>
                </c:pt>
                <c:pt idx="677">
                  <c:v>1.5999999999999999</c:v>
                </c:pt>
                <c:pt idx="678">
                  <c:v>1.6</c:v>
                </c:pt>
                <c:pt idx="679">
                  <c:v>1.69</c:v>
                </c:pt>
                <c:pt idx="680">
                  <c:v>1.7299999999999998</c:v>
                </c:pt>
                <c:pt idx="681">
                  <c:v>#N/A</c:v>
                </c:pt>
                <c:pt idx="682">
                  <c:v>#N/A</c:v>
                </c:pt>
                <c:pt idx="683">
                  <c:v>1.7499999999999998</c:v>
                </c:pt>
                <c:pt idx="684">
                  <c:v>1.67</c:v>
                </c:pt>
                <c:pt idx="685">
                  <c:v>1.72</c:v>
                </c:pt>
                <c:pt idx="686">
                  <c:v>1.83</c:v>
                </c:pt>
                <c:pt idx="687">
                  <c:v>1.7899999999999998</c:v>
                </c:pt>
                <c:pt idx="688">
                  <c:v>#N/A</c:v>
                </c:pt>
                <c:pt idx="689">
                  <c:v>#N/A</c:v>
                </c:pt>
                <c:pt idx="690">
                  <c:v>1.78</c:v>
                </c:pt>
                <c:pt idx="691">
                  <c:v>1.7899999999999998</c:v>
                </c:pt>
                <c:pt idx="692">
                  <c:v>1.92</c:v>
                </c:pt>
                <c:pt idx="693">
                  <c:v>1.8800000000000001</c:v>
                </c:pt>
                <c:pt idx="694">
                  <c:v>1.8499999999999999</c:v>
                </c:pt>
                <c:pt idx="695">
                  <c:v>#N/A</c:v>
                </c:pt>
                <c:pt idx="696">
                  <c:v>#N/A</c:v>
                </c:pt>
                <c:pt idx="697">
                  <c:v>1.85</c:v>
                </c:pt>
                <c:pt idx="698">
                  <c:v>1.78</c:v>
                </c:pt>
                <c:pt idx="699">
                  <c:v>1.78</c:v>
                </c:pt>
                <c:pt idx="700">
                  <c:v>1.73</c:v>
                </c:pt>
                <c:pt idx="701">
                  <c:v>1.5699999999999998</c:v>
                </c:pt>
                <c:pt idx="702">
                  <c:v>#N/A</c:v>
                </c:pt>
                <c:pt idx="703">
                  <c:v>#N/A</c:v>
                </c:pt>
                <c:pt idx="704">
                  <c:v>1.6899999999999997</c:v>
                </c:pt>
                <c:pt idx="705">
                  <c:v>1.6199999999999999</c:v>
                </c:pt>
                <c:pt idx="706">
                  <c:v>1.5499999999999998</c:v>
                </c:pt>
                <c:pt idx="707">
                  <c:v>1.6399999999999997</c:v>
                </c:pt>
                <c:pt idx="708">
                  <c:v>1.6199999999999999</c:v>
                </c:pt>
                <c:pt idx="709">
                  <c:v>#N/A</c:v>
                </c:pt>
                <c:pt idx="710">
                  <c:v>#N/A</c:v>
                </c:pt>
                <c:pt idx="711">
                  <c:v>1.56</c:v>
                </c:pt>
                <c:pt idx="712">
                  <c:v>1.4600000000000002</c:v>
                </c:pt>
                <c:pt idx="713">
                  <c:v>1.42</c:v>
                </c:pt>
                <c:pt idx="714">
                  <c:v>1.46</c:v>
                </c:pt>
                <c:pt idx="715">
                  <c:v>1.5499999999999998</c:v>
                </c:pt>
                <c:pt idx="716">
                  <c:v>#N/A</c:v>
                </c:pt>
                <c:pt idx="717">
                  <c:v>#N/A</c:v>
                </c:pt>
                <c:pt idx="718">
                  <c:v>1.48</c:v>
                </c:pt>
                <c:pt idx="719">
                  <c:v>1.53</c:v>
                </c:pt>
                <c:pt idx="720">
                  <c:v>1.54</c:v>
                </c:pt>
                <c:pt idx="721">
                  <c:v>1.56</c:v>
                </c:pt>
                <c:pt idx="722">
                  <c:v>1.52</c:v>
                </c:pt>
                <c:pt idx="723">
                  <c:v>#N/A</c:v>
                </c:pt>
                <c:pt idx="724">
                  <c:v>#N/A</c:v>
                </c:pt>
                <c:pt idx="725">
                  <c:v>1.58</c:v>
                </c:pt>
                <c:pt idx="726">
                  <c:v>1.58</c:v>
                </c:pt>
                <c:pt idx="727">
                  <c:v>1.61</c:v>
                </c:pt>
                <c:pt idx="728">
                  <c:v>1.59</c:v>
                </c:pt>
                <c:pt idx="729">
                  <c:v>1.6</c:v>
                </c:pt>
                <c:pt idx="730">
                  <c:v>#N/A</c:v>
                </c:pt>
                <c:pt idx="731">
                  <c:v>#N/A</c:v>
                </c:pt>
                <c:pt idx="732">
                  <c:v>1.53</c:v>
                </c:pt>
                <c:pt idx="733">
                  <c:v>1.5999999999999999</c:v>
                </c:pt>
                <c:pt idx="734">
                  <c:v>1.5799999999999998</c:v>
                </c:pt>
                <c:pt idx="735">
                  <c:v>1.6199999999999999</c:v>
                </c:pt>
                <c:pt idx="736">
                  <c:v>1.66</c:v>
                </c:pt>
                <c:pt idx="737">
                  <c:v>#N/A</c:v>
                </c:pt>
                <c:pt idx="738">
                  <c:v>#N/A</c:v>
                </c:pt>
                <c:pt idx="739">
                  <c:v>1.5899999999999999</c:v>
                </c:pt>
                <c:pt idx="740">
                  <c:v>1.5899999999999999</c:v>
                </c:pt>
                <c:pt idx="741">
                  <c:v>1.55</c:v>
                </c:pt>
                <c:pt idx="742">
                  <c:v>1.6199999999999999</c:v>
                </c:pt>
                <c:pt idx="743">
                  <c:v>1.6199999999999999</c:v>
                </c:pt>
                <c:pt idx="744">
                  <c:v>#N/A</c:v>
                </c:pt>
                <c:pt idx="745">
                  <c:v>#N/A</c:v>
                </c:pt>
                <c:pt idx="746">
                  <c:v>1.6199999999999999</c:v>
                </c:pt>
                <c:pt idx="747">
                  <c:v>1.65</c:v>
                </c:pt>
                <c:pt idx="748">
                  <c:v>1.65</c:v>
                </c:pt>
                <c:pt idx="749">
                  <c:v>1.62</c:v>
                </c:pt>
                <c:pt idx="750">
                  <c:v>1.65</c:v>
                </c:pt>
                <c:pt idx="751">
                  <c:v>#N/A</c:v>
                </c:pt>
                <c:pt idx="752">
                  <c:v>#N/A</c:v>
                </c:pt>
                <c:pt idx="753">
                  <c:v>1.62</c:v>
                </c:pt>
                <c:pt idx="754">
                  <c:v>1.6600000000000001</c:v>
                </c:pt>
                <c:pt idx="755">
                  <c:v>1.6800000000000002</c:v>
                </c:pt>
                <c:pt idx="756">
                  <c:v>1.7700000000000002</c:v>
                </c:pt>
                <c:pt idx="757">
                  <c:v>1.78</c:v>
                </c:pt>
                <c:pt idx="758">
                  <c:v>#N/A</c:v>
                </c:pt>
                <c:pt idx="759">
                  <c:v>#N/A</c:v>
                </c:pt>
                <c:pt idx="760">
                  <c:v>1.8399999999999999</c:v>
                </c:pt>
                <c:pt idx="761">
                  <c:v>1.81</c:v>
                </c:pt>
                <c:pt idx="762">
                  <c:v>1.88</c:v>
                </c:pt>
                <c:pt idx="763">
                  <c:v>1.79</c:v>
                </c:pt>
                <c:pt idx="764">
                  <c:v>1.8399999999999999</c:v>
                </c:pt>
                <c:pt idx="765">
                  <c:v>#N/A</c:v>
                </c:pt>
                <c:pt idx="766">
                  <c:v>#N/A</c:v>
                </c:pt>
                <c:pt idx="767">
                  <c:v>1.9699999999999998</c:v>
                </c:pt>
                <c:pt idx="768">
                  <c:v>1.99</c:v>
                </c:pt>
                <c:pt idx="769">
                  <c:v>1.9100000000000001</c:v>
                </c:pt>
                <c:pt idx="770">
                  <c:v>1.8900000000000001</c:v>
                </c:pt>
                <c:pt idx="771">
                  <c:v>1.9499999999999997</c:v>
                </c:pt>
                <c:pt idx="772">
                  <c:v>#N/A</c:v>
                </c:pt>
                <c:pt idx="773">
                  <c:v>#N/A</c:v>
                </c:pt>
                <c:pt idx="774">
                  <c:v>1.9000000000000001</c:v>
                </c:pt>
                <c:pt idx="775">
                  <c:v>1.9100000000000001</c:v>
                </c:pt>
                <c:pt idx="776">
                  <c:v>1.8900000000000001</c:v>
                </c:pt>
                <c:pt idx="777">
                  <c:v>1.79</c:v>
                </c:pt>
                <c:pt idx="778">
                  <c:v>1.9</c:v>
                </c:pt>
                <c:pt idx="779">
                  <c:v>#N/A</c:v>
                </c:pt>
                <c:pt idx="780">
                  <c:v>#N/A</c:v>
                </c:pt>
                <c:pt idx="781">
                  <c:v>1.87</c:v>
                </c:pt>
                <c:pt idx="782">
                  <c:v>1.9</c:v>
                </c:pt>
                <c:pt idx="783">
                  <c:v>1.95</c:v>
                </c:pt>
                <c:pt idx="784">
                  <c:v>1.98</c:v>
                </c:pt>
                <c:pt idx="785">
                  <c:v>1.98</c:v>
                </c:pt>
                <c:pt idx="786">
                  <c:v>#N/A</c:v>
                </c:pt>
                <c:pt idx="787">
                  <c:v>#N/A</c:v>
                </c:pt>
                <c:pt idx="788">
                  <c:v>1.96</c:v>
                </c:pt>
                <c:pt idx="789">
                  <c:v>2.0699999999999998</c:v>
                </c:pt>
                <c:pt idx="790">
                  <c:v>2.0699999999999998</c:v>
                </c:pt>
                <c:pt idx="791">
                  <c:v>2.02</c:v>
                </c:pt>
                <c:pt idx="792">
                  <c:v>1.99</c:v>
                </c:pt>
                <c:pt idx="793">
                  <c:v>#N/A</c:v>
                </c:pt>
                <c:pt idx="794">
                  <c:v>#N/A</c:v>
                </c:pt>
                <c:pt idx="795">
                  <c:v>1.97</c:v>
                </c:pt>
                <c:pt idx="796">
                  <c:v>2.0100000000000002</c:v>
                </c:pt>
                <c:pt idx="797">
                  <c:v>2.0700000000000003</c:v>
                </c:pt>
                <c:pt idx="798">
                  <c:v>2.06</c:v>
                </c:pt>
                <c:pt idx="799">
                  <c:v>2.0699999999999998</c:v>
                </c:pt>
                <c:pt idx="800">
                  <c:v>#N/A</c:v>
                </c:pt>
                <c:pt idx="801">
                  <c:v>#N/A</c:v>
                </c:pt>
                <c:pt idx="802">
                  <c:v>2.08</c:v>
                </c:pt>
                <c:pt idx="803">
                  <c:v>2.06</c:v>
                </c:pt>
                <c:pt idx="804">
                  <c:v>2.02</c:v>
                </c:pt>
                <c:pt idx="805">
                  <c:v>2.0999999999999996</c:v>
                </c:pt>
                <c:pt idx="806">
                  <c:v>2.0699999999999998</c:v>
                </c:pt>
                <c:pt idx="807">
                  <c:v>#N/A</c:v>
                </c:pt>
                <c:pt idx="808">
                  <c:v>#N/A</c:v>
                </c:pt>
                <c:pt idx="809">
                  <c:v>2.0999999999999996</c:v>
                </c:pt>
                <c:pt idx="810">
                  <c:v>2.02</c:v>
                </c:pt>
                <c:pt idx="811">
                  <c:v>2.0499999999999998</c:v>
                </c:pt>
                <c:pt idx="812">
                  <c:v>2.04</c:v>
                </c:pt>
                <c:pt idx="813">
                  <c:v>1.99</c:v>
                </c:pt>
                <c:pt idx="814">
                  <c:v>#N/A</c:v>
                </c:pt>
                <c:pt idx="815">
                  <c:v>#N/A</c:v>
                </c:pt>
                <c:pt idx="816">
                  <c:v>2</c:v>
                </c:pt>
                <c:pt idx="817">
                  <c:v>1.9300000000000002</c:v>
                </c:pt>
                <c:pt idx="818">
                  <c:v>1.92</c:v>
                </c:pt>
                <c:pt idx="819">
                  <c:v>1.9699999999999998</c:v>
                </c:pt>
                <c:pt idx="820">
                  <c:v>1.9699999999999998</c:v>
                </c:pt>
                <c:pt idx="821">
                  <c:v>#N/A</c:v>
                </c:pt>
                <c:pt idx="822">
                  <c:v>#N/A</c:v>
                </c:pt>
                <c:pt idx="823">
                  <c:v>2.0099999999999998</c:v>
                </c:pt>
                <c:pt idx="824">
                  <c:v>1.9899999999999998</c:v>
                </c:pt>
                <c:pt idx="825">
                  <c:v>1.9999999999999998</c:v>
                </c:pt>
                <c:pt idx="826">
                  <c:v>1.99</c:v>
                </c:pt>
                <c:pt idx="827">
                  <c:v>1.9500000000000002</c:v>
                </c:pt>
                <c:pt idx="828">
                  <c:v>#N/A</c:v>
                </c:pt>
                <c:pt idx="829">
                  <c:v>#N/A</c:v>
                </c:pt>
                <c:pt idx="830">
                  <c:v>2.0099999999999998</c:v>
                </c:pt>
                <c:pt idx="831">
                  <c:v>2.0499999999999998</c:v>
                </c:pt>
                <c:pt idx="832">
                  <c:v>2.0699999999999998</c:v>
                </c:pt>
                <c:pt idx="833">
                  <c:v>2.11</c:v>
                </c:pt>
                <c:pt idx="834">
                  <c:v>2.0999999999999996</c:v>
                </c:pt>
                <c:pt idx="835">
                  <c:v>#N/A</c:v>
                </c:pt>
                <c:pt idx="836">
                  <c:v>#N/A</c:v>
                </c:pt>
                <c:pt idx="837">
                  <c:v>2.0999999999999996</c:v>
                </c:pt>
                <c:pt idx="838">
                  <c:v>2.08</c:v>
                </c:pt>
                <c:pt idx="839">
                  <c:v>2.1</c:v>
                </c:pt>
                <c:pt idx="840">
                  <c:v>2.0299999999999998</c:v>
                </c:pt>
                <c:pt idx="841">
                  <c:v>2.0299999999999998</c:v>
                </c:pt>
                <c:pt idx="842">
                  <c:v>#N/A</c:v>
                </c:pt>
                <c:pt idx="843">
                  <c:v>#N/A</c:v>
                </c:pt>
                <c:pt idx="844">
                  <c:v>1.84</c:v>
                </c:pt>
                <c:pt idx="845">
                  <c:v>1.8900000000000001</c:v>
                </c:pt>
                <c:pt idx="846">
                  <c:v>1.9500000000000002</c:v>
                </c:pt>
                <c:pt idx="847">
                  <c:v>1.9</c:v>
                </c:pt>
                <c:pt idx="848">
                  <c:v>1.93</c:v>
                </c:pt>
                <c:pt idx="849">
                  <c:v>#N/A</c:v>
                </c:pt>
                <c:pt idx="850">
                  <c:v>#N/A</c:v>
                </c:pt>
                <c:pt idx="851">
                  <c:v>1.95</c:v>
                </c:pt>
                <c:pt idx="852">
                  <c:v>1.95</c:v>
                </c:pt>
                <c:pt idx="853">
                  <c:v>1.9299999999999997</c:v>
                </c:pt>
                <c:pt idx="854">
                  <c:v>1.8600000000000003</c:v>
                </c:pt>
                <c:pt idx="855">
                  <c:v>1.77</c:v>
                </c:pt>
                <c:pt idx="856">
                  <c:v>#N/A</c:v>
                </c:pt>
                <c:pt idx="857">
                  <c:v>#N/A</c:v>
                </c:pt>
                <c:pt idx="858">
                  <c:v>1.8200000000000003</c:v>
                </c:pt>
                <c:pt idx="859">
                  <c:v>1.81</c:v>
                </c:pt>
                <c:pt idx="860">
                  <c:v>1.8000000000000003</c:v>
                </c:pt>
                <c:pt idx="861">
                  <c:v>1.82</c:v>
                </c:pt>
                <c:pt idx="862">
                  <c:v>1.82</c:v>
                </c:pt>
                <c:pt idx="863">
                  <c:v>#N/A</c:v>
                </c:pt>
                <c:pt idx="864">
                  <c:v>#N/A</c:v>
                </c:pt>
                <c:pt idx="865">
                  <c:v>1.83</c:v>
                </c:pt>
                <c:pt idx="866">
                  <c:v>1.7600000000000002</c:v>
                </c:pt>
                <c:pt idx="867">
                  <c:v>1.73</c:v>
                </c:pt>
                <c:pt idx="868">
                  <c:v>1.79</c:v>
                </c:pt>
                <c:pt idx="869">
                  <c:v>1.73</c:v>
                </c:pt>
                <c:pt idx="870">
                  <c:v>#N/A</c:v>
                </c:pt>
                <c:pt idx="871">
                  <c:v>#N/A</c:v>
                </c:pt>
                <c:pt idx="872">
                  <c:v>1.7100000000000002</c:v>
                </c:pt>
                <c:pt idx="873">
                  <c:v>1.67</c:v>
                </c:pt>
                <c:pt idx="874">
                  <c:v>1.71</c:v>
                </c:pt>
                <c:pt idx="875">
                  <c:v>1.7199999999999998</c:v>
                </c:pt>
                <c:pt idx="876">
                  <c:v>1.7199999999999998</c:v>
                </c:pt>
                <c:pt idx="877">
                  <c:v>#N/A</c:v>
                </c:pt>
                <c:pt idx="878">
                  <c:v>#N/A</c:v>
                </c:pt>
                <c:pt idx="879">
                  <c:v>1.81</c:v>
                </c:pt>
                <c:pt idx="880">
                  <c:v>1.8399999999999999</c:v>
                </c:pt>
                <c:pt idx="881">
                  <c:v>1.8399999999999999</c:v>
                </c:pt>
                <c:pt idx="882">
                  <c:v>1.89</c:v>
                </c:pt>
                <c:pt idx="883">
                  <c:v>1.9299999999999997</c:v>
                </c:pt>
                <c:pt idx="884">
                  <c:v>#N/A</c:v>
                </c:pt>
                <c:pt idx="885">
                  <c:v>#N/A</c:v>
                </c:pt>
                <c:pt idx="886">
                  <c:v>1.9799999999999998</c:v>
                </c:pt>
                <c:pt idx="887">
                  <c:v>1.9400000000000002</c:v>
                </c:pt>
                <c:pt idx="888">
                  <c:v>1.9899999999999998</c:v>
                </c:pt>
                <c:pt idx="889">
                  <c:v>1.84</c:v>
                </c:pt>
                <c:pt idx="890">
                  <c:v>1.7999999999999998</c:v>
                </c:pt>
                <c:pt idx="891">
                  <c:v>#N/A</c:v>
                </c:pt>
                <c:pt idx="892">
                  <c:v>#N/A</c:v>
                </c:pt>
                <c:pt idx="893">
                  <c:v>1.71</c:v>
                </c:pt>
                <c:pt idx="894">
                  <c:v>1.66</c:v>
                </c:pt>
                <c:pt idx="895">
                  <c:v>1.64</c:v>
                </c:pt>
                <c:pt idx="896">
                  <c:v>1.68</c:v>
                </c:pt>
                <c:pt idx="897">
                  <c:v>1.63</c:v>
                </c:pt>
                <c:pt idx="898">
                  <c:v>#N/A</c:v>
                </c:pt>
                <c:pt idx="899">
                  <c:v>#N/A</c:v>
                </c:pt>
                <c:pt idx="900">
                  <c:v>1.63</c:v>
                </c:pt>
                <c:pt idx="901">
                  <c:v>1.6099999999999999</c:v>
                </c:pt>
                <c:pt idx="902">
                  <c:v>1.6099999999999999</c:v>
                </c:pt>
                <c:pt idx="903">
                  <c:v>1.6099999999999999</c:v>
                </c:pt>
                <c:pt idx="904">
                  <c:v>1.6099999999999999</c:v>
                </c:pt>
                <c:pt idx="905">
                  <c:v>#N/A</c:v>
                </c:pt>
                <c:pt idx="906">
                  <c:v>#N/A</c:v>
                </c:pt>
                <c:pt idx="907">
                  <c:v>1.5999999999999999</c:v>
                </c:pt>
                <c:pt idx="908">
                  <c:v>1.6799999999999997</c:v>
                </c:pt>
                <c:pt idx="909">
                  <c:v>1.6</c:v>
                </c:pt>
                <c:pt idx="910">
                  <c:v>1.7</c:v>
                </c:pt>
                <c:pt idx="911">
                  <c:v>1.67</c:v>
                </c:pt>
                <c:pt idx="912">
                  <c:v>#N/A</c:v>
                </c:pt>
                <c:pt idx="913">
                  <c:v>#N/A</c:v>
                </c:pt>
                <c:pt idx="914">
                  <c:v>1.6400000000000001</c:v>
                </c:pt>
                <c:pt idx="915">
                  <c:v>1.5999999999999999</c:v>
                </c:pt>
                <c:pt idx="916">
                  <c:v>1.5999999999999999</c:v>
                </c:pt>
                <c:pt idx="917">
                  <c:v>1.7099999999999997</c:v>
                </c:pt>
                <c:pt idx="918">
                  <c:v>1.7200000000000002</c:v>
                </c:pt>
                <c:pt idx="919">
                  <c:v>#N/A</c:v>
                </c:pt>
                <c:pt idx="920">
                  <c:v>#N/A</c:v>
                </c:pt>
                <c:pt idx="921">
                  <c:v>1.67</c:v>
                </c:pt>
                <c:pt idx="922">
                  <c:v>1.6999999999999997</c:v>
                </c:pt>
                <c:pt idx="923">
                  <c:v>1.67</c:v>
                </c:pt>
                <c:pt idx="924">
                  <c:v>1.75</c:v>
                </c:pt>
                <c:pt idx="925">
                  <c:v>1.73</c:v>
                </c:pt>
                <c:pt idx="926">
                  <c:v>#N/A</c:v>
                </c:pt>
                <c:pt idx="927">
                  <c:v>#N/A</c:v>
                </c:pt>
                <c:pt idx="928">
                  <c:v>1.65</c:v>
                </c:pt>
                <c:pt idx="929">
                  <c:v>1.63</c:v>
                </c:pt>
                <c:pt idx="930">
                  <c:v>1.6400000000000001</c:v>
                </c:pt>
                <c:pt idx="931">
                  <c:v>1.58</c:v>
                </c:pt>
                <c:pt idx="932">
                  <c:v>1.5599999999999998</c:v>
                </c:pt>
                <c:pt idx="933">
                  <c:v>#N/A</c:v>
                </c:pt>
                <c:pt idx="934">
                  <c:v>#N/A</c:v>
                </c:pt>
                <c:pt idx="935">
                  <c:v>1.55</c:v>
                </c:pt>
                <c:pt idx="936">
                  <c:v>1.6199999999999999</c:v>
                </c:pt>
                <c:pt idx="937">
                  <c:v>1.57</c:v>
                </c:pt>
                <c:pt idx="938">
                  <c:v>1.57</c:v>
                </c:pt>
                <c:pt idx="939">
                  <c:v>1.5500000000000003</c:v>
                </c:pt>
                <c:pt idx="940">
                  <c:v>#N/A</c:v>
                </c:pt>
                <c:pt idx="941">
                  <c:v>#N/A</c:v>
                </c:pt>
                <c:pt idx="942">
                  <c:v>1.6199999999999999</c:v>
                </c:pt>
                <c:pt idx="943">
                  <c:v>1.58</c:v>
                </c:pt>
                <c:pt idx="944">
                  <c:v>1.59</c:v>
                </c:pt>
                <c:pt idx="945">
                  <c:v>1.56</c:v>
                </c:pt>
                <c:pt idx="946">
                  <c:v>1.6199999999999999</c:v>
                </c:pt>
                <c:pt idx="947">
                  <c:v>#N/A</c:v>
                </c:pt>
                <c:pt idx="948">
                  <c:v>#N/A</c:v>
                </c:pt>
                <c:pt idx="949">
                  <c:v>1.5699999999999998</c:v>
                </c:pt>
                <c:pt idx="950">
                  <c:v>1.61</c:v>
                </c:pt>
                <c:pt idx="951">
                  <c:v>1.6400000000000001</c:v>
                </c:pt>
                <c:pt idx="952">
                  <c:v>1.65</c:v>
                </c:pt>
                <c:pt idx="953">
                  <c:v>1.7199999999999998</c:v>
                </c:pt>
                <c:pt idx="954">
                  <c:v>#N/A</c:v>
                </c:pt>
                <c:pt idx="955">
                  <c:v>#N/A</c:v>
                </c:pt>
                <c:pt idx="956">
                  <c:v>1.6500000000000001</c:v>
                </c:pt>
                <c:pt idx="957">
                  <c:v>1.6900000000000002</c:v>
                </c:pt>
                <c:pt idx="958">
                  <c:v>1.64</c:v>
                </c:pt>
                <c:pt idx="959">
                  <c:v>1.6600000000000001</c:v>
                </c:pt>
                <c:pt idx="960">
                  <c:v>1.69</c:v>
                </c:pt>
                <c:pt idx="961">
                  <c:v>#N/A</c:v>
                </c:pt>
                <c:pt idx="962">
                  <c:v>#N/A</c:v>
                </c:pt>
                <c:pt idx="963">
                  <c:v>1.69</c:v>
                </c:pt>
                <c:pt idx="964">
                  <c:v>1.7599999999999998</c:v>
                </c:pt>
                <c:pt idx="965">
                  <c:v>1.77</c:v>
                </c:pt>
                <c:pt idx="966">
                  <c:v>1.7999999999999998</c:v>
                </c:pt>
                <c:pt idx="967">
                  <c:v>1.7599999999999998</c:v>
                </c:pt>
                <c:pt idx="968">
                  <c:v>#N/A</c:v>
                </c:pt>
                <c:pt idx="969">
                  <c:v>#N/A</c:v>
                </c:pt>
                <c:pt idx="970">
                  <c:v>1.7599999999999998</c:v>
                </c:pt>
                <c:pt idx="971">
                  <c:v>1.8199999999999998</c:v>
                </c:pt>
                <c:pt idx="972">
                  <c:v>1.8</c:v>
                </c:pt>
                <c:pt idx="973">
                  <c:v>1.75</c:v>
                </c:pt>
                <c:pt idx="974">
                  <c:v>1.7799999999999998</c:v>
                </c:pt>
                <c:pt idx="975">
                  <c:v>#N/A</c:v>
                </c:pt>
                <c:pt idx="976">
                  <c:v>#N/A</c:v>
                </c:pt>
                <c:pt idx="977">
                  <c:v>1.7400000000000002</c:v>
                </c:pt>
                <c:pt idx="978">
                  <c:v>1.6800000000000002</c:v>
                </c:pt>
                <c:pt idx="979">
                  <c:v>1.74</c:v>
                </c:pt>
                <c:pt idx="980">
                  <c:v>1.6099999999999999</c:v>
                </c:pt>
                <c:pt idx="981">
                  <c:v>1.7</c:v>
                </c:pt>
                <c:pt idx="982">
                  <c:v>#N/A</c:v>
                </c:pt>
                <c:pt idx="983">
                  <c:v>#N/A</c:v>
                </c:pt>
                <c:pt idx="984">
                  <c:v>1.6999999999999997</c:v>
                </c:pt>
                <c:pt idx="985">
                  <c:v>1.7200000000000002</c:v>
                </c:pt>
                <c:pt idx="986">
                  <c:v>1.71</c:v>
                </c:pt>
                <c:pt idx="987">
                  <c:v>1.7100000000000002</c:v>
                </c:pt>
                <c:pt idx="988">
                  <c:v>1.7</c:v>
                </c:pt>
                <c:pt idx="989">
                  <c:v>#N/A</c:v>
                </c:pt>
                <c:pt idx="990">
                  <c:v>#N/A</c:v>
                </c:pt>
                <c:pt idx="991">
                  <c:v>1.7000000000000002</c:v>
                </c:pt>
                <c:pt idx="992">
                  <c:v>1.6700000000000002</c:v>
                </c:pt>
                <c:pt idx="993">
                  <c:v>1.6700000000000002</c:v>
                </c:pt>
                <c:pt idx="994">
                  <c:v>1.67</c:v>
                </c:pt>
                <c:pt idx="995">
                  <c:v>1.6900000000000002</c:v>
                </c:pt>
                <c:pt idx="996">
                  <c:v>#N/A</c:v>
                </c:pt>
                <c:pt idx="997">
                  <c:v>#N/A</c:v>
                </c:pt>
                <c:pt idx="998">
                  <c:v>1.7400000000000002</c:v>
                </c:pt>
                <c:pt idx="999">
                  <c:v>1.7700000000000002</c:v>
                </c:pt>
                <c:pt idx="1000">
                  <c:v>1.73</c:v>
                </c:pt>
                <c:pt idx="1001">
                  <c:v>1.6800000000000002</c:v>
                </c:pt>
                <c:pt idx="1002">
                  <c:v>1.71</c:v>
                </c:pt>
                <c:pt idx="1003">
                  <c:v>#N/A</c:v>
                </c:pt>
                <c:pt idx="1004">
                  <c:v>#N/A</c:v>
                </c:pt>
                <c:pt idx="1005">
                  <c:v>1.72</c:v>
                </c:pt>
                <c:pt idx="1006">
                  <c:v>1.75</c:v>
                </c:pt>
                <c:pt idx="1007">
                  <c:v>1.7900000000000003</c:v>
                </c:pt>
                <c:pt idx="1008">
                  <c:v>1.73</c:v>
                </c:pt>
                <c:pt idx="1009">
                  <c:v>1.7000000000000002</c:v>
                </c:pt>
                <c:pt idx="1010">
                  <c:v>#N/A</c:v>
                </c:pt>
                <c:pt idx="1011">
                  <c:v>#N/A</c:v>
                </c:pt>
                <c:pt idx="1012">
                  <c:v>1.71</c:v>
                </c:pt>
                <c:pt idx="1013">
                  <c:v>1.7300000000000002</c:v>
                </c:pt>
                <c:pt idx="1014">
                  <c:v>1.6900000000000002</c:v>
                </c:pt>
                <c:pt idx="1015">
                  <c:v>1.65</c:v>
                </c:pt>
                <c:pt idx="1016">
                  <c:v>1.6099999999999999</c:v>
                </c:pt>
                <c:pt idx="1017">
                  <c:v>#N/A</c:v>
                </c:pt>
                <c:pt idx="1018">
                  <c:v>#N/A</c:v>
                </c:pt>
                <c:pt idx="1019">
                  <c:v>1.6099999999999999</c:v>
                </c:pt>
                <c:pt idx="1020">
                  <c:v>1.6099999999999999</c:v>
                </c:pt>
                <c:pt idx="1021">
                  <c:v>1.65</c:v>
                </c:pt>
                <c:pt idx="1022">
                  <c:v>1.61</c:v>
                </c:pt>
                <c:pt idx="1023">
                  <c:v>1.5899999999999999</c:v>
                </c:pt>
                <c:pt idx="1024">
                  <c:v>#N/A</c:v>
                </c:pt>
                <c:pt idx="1025">
                  <c:v>#N/A</c:v>
                </c:pt>
                <c:pt idx="1026">
                  <c:v>1.54</c:v>
                </c:pt>
                <c:pt idx="1027">
                  <c:v>1.5599999999999998</c:v>
                </c:pt>
                <c:pt idx="1028">
                  <c:v>1.5199999999999998</c:v>
                </c:pt>
                <c:pt idx="1029">
                  <c:v>1.48</c:v>
                </c:pt>
                <c:pt idx="1030">
                  <c:v>1.5</c:v>
                </c:pt>
                <c:pt idx="1031">
                  <c:v>#N/A</c:v>
                </c:pt>
                <c:pt idx="1032">
                  <c:v>#N/A</c:v>
                </c:pt>
                <c:pt idx="1033">
                  <c:v>1.4300000000000002</c:v>
                </c:pt>
                <c:pt idx="1034">
                  <c:v>1.46</c:v>
                </c:pt>
                <c:pt idx="1035">
                  <c:v>1.4</c:v>
                </c:pt>
                <c:pt idx="1036">
                  <c:v>1.3800000000000001</c:v>
                </c:pt>
                <c:pt idx="1037">
                  <c:v>1.38</c:v>
                </c:pt>
                <c:pt idx="1038">
                  <c:v>#N/A</c:v>
                </c:pt>
                <c:pt idx="1039">
                  <c:v>#N/A</c:v>
                </c:pt>
                <c:pt idx="1040">
                  <c:v>1.4100000000000001</c:v>
                </c:pt>
                <c:pt idx="1041">
                  <c:v>1.3199999999999998</c:v>
                </c:pt>
                <c:pt idx="1042">
                  <c:v>1.38</c:v>
                </c:pt>
                <c:pt idx="1043">
                  <c:v>1.46</c:v>
                </c:pt>
                <c:pt idx="1044">
                  <c:v>1.4200000000000002</c:v>
                </c:pt>
                <c:pt idx="1045">
                  <c:v>#N/A</c:v>
                </c:pt>
                <c:pt idx="1046">
                  <c:v>#N/A</c:v>
                </c:pt>
                <c:pt idx="1047">
                  <c:v>1.4100000000000001</c:v>
                </c:pt>
                <c:pt idx="1048">
                  <c:v>1.37</c:v>
                </c:pt>
                <c:pt idx="1049">
                  <c:v>1.42</c:v>
                </c:pt>
                <c:pt idx="1050">
                  <c:v>1.4100000000000001</c:v>
                </c:pt>
                <c:pt idx="1051">
                  <c:v>1.4100000000000001</c:v>
                </c:pt>
                <c:pt idx="1052">
                  <c:v>#N/A</c:v>
                </c:pt>
                <c:pt idx="1053">
                  <c:v>#N/A</c:v>
                </c:pt>
                <c:pt idx="1054">
                  <c:v>1.4100000000000001</c:v>
                </c:pt>
                <c:pt idx="1055">
                  <c:v>1.3900000000000001</c:v>
                </c:pt>
                <c:pt idx="1056">
                  <c:v>1.35</c:v>
                </c:pt>
                <c:pt idx="1057">
                  <c:v>1.38</c:v>
                </c:pt>
                <c:pt idx="1058">
                  <c:v>1.4000000000000001</c:v>
                </c:pt>
                <c:pt idx="1059">
                  <c:v>#N/A</c:v>
                </c:pt>
                <c:pt idx="1060">
                  <c:v>#N/A</c:v>
                </c:pt>
                <c:pt idx="1061">
                  <c:v>1.38</c:v>
                </c:pt>
                <c:pt idx="1062">
                  <c:v>1.3900000000000001</c:v>
                </c:pt>
                <c:pt idx="1063">
                  <c:v>1.3800000000000001</c:v>
                </c:pt>
                <c:pt idx="1064">
                  <c:v>1.28</c:v>
                </c:pt>
                <c:pt idx="1065">
                  <c:v>1.29</c:v>
                </c:pt>
                <c:pt idx="1066">
                  <c:v>#N/A</c:v>
                </c:pt>
                <c:pt idx="1067">
                  <c:v>#N/A</c:v>
                </c:pt>
                <c:pt idx="1068">
                  <c:v>1.29</c:v>
                </c:pt>
                <c:pt idx="1069">
                  <c:v>1.29</c:v>
                </c:pt>
                <c:pt idx="1070">
                  <c:v>1.3299999999999998</c:v>
                </c:pt>
                <c:pt idx="1071">
                  <c:v>1.2999999999999998</c:v>
                </c:pt>
                <c:pt idx="1072">
                  <c:v>1.2400000000000002</c:v>
                </c:pt>
                <c:pt idx="1073">
                  <c:v>#N/A</c:v>
                </c:pt>
                <c:pt idx="1074">
                  <c:v>#N/A</c:v>
                </c:pt>
                <c:pt idx="1075">
                  <c:v>1.28</c:v>
                </c:pt>
                <c:pt idx="1076">
                  <c:v>1.31</c:v>
                </c:pt>
                <c:pt idx="1077">
                  <c:v>1.38</c:v>
                </c:pt>
                <c:pt idx="1078">
                  <c:v>1.4</c:v>
                </c:pt>
                <c:pt idx="1079">
                  <c:v>1.45</c:v>
                </c:pt>
                <c:pt idx="1080">
                  <c:v>#N/A</c:v>
                </c:pt>
                <c:pt idx="1081">
                  <c:v>#N/A</c:v>
                </c:pt>
                <c:pt idx="1082">
                  <c:v>1.4300000000000002</c:v>
                </c:pt>
                <c:pt idx="1083">
                  <c:v>1.5</c:v>
                </c:pt>
                <c:pt idx="1084">
                  <c:v>1.5</c:v>
                </c:pt>
                <c:pt idx="1085">
                  <c:v>1.41</c:v>
                </c:pt>
                <c:pt idx="1086">
                  <c:v>1.4100000000000001</c:v>
                </c:pt>
                <c:pt idx="1087">
                  <c:v>#N/A</c:v>
                </c:pt>
                <c:pt idx="1088">
                  <c:v>#N/A</c:v>
                </c:pt>
                <c:pt idx="1089">
                  <c:v>1.4600000000000002</c:v>
                </c:pt>
                <c:pt idx="1090">
                  <c:v>1.4600000000000002</c:v>
                </c:pt>
                <c:pt idx="1091">
                  <c:v>1.42</c:v>
                </c:pt>
                <c:pt idx="1092">
                  <c:v>1.44</c:v>
                </c:pt>
                <c:pt idx="1093">
                  <c:v>1.5</c:v>
                </c:pt>
                <c:pt idx="1094">
                  <c:v>#N/A</c:v>
                </c:pt>
                <c:pt idx="1095">
                  <c:v>#N/A</c:v>
                </c:pt>
                <c:pt idx="1096">
                  <c:v>1.55</c:v>
                </c:pt>
                <c:pt idx="1097">
                  <c:v>1.5699999999999998</c:v>
                </c:pt>
                <c:pt idx="1098">
                  <c:v>1.5199999999999998</c:v>
                </c:pt>
                <c:pt idx="1099">
                  <c:v>1.47</c:v>
                </c:pt>
                <c:pt idx="1100">
                  <c:v>1.48</c:v>
                </c:pt>
                <c:pt idx="1101">
                  <c:v>#N/A</c:v>
                </c:pt>
                <c:pt idx="1102">
                  <c:v>#N/A</c:v>
                </c:pt>
                <c:pt idx="1103">
                  <c:v>1.47</c:v>
                </c:pt>
                <c:pt idx="1104">
                  <c:v>1.5099999999999998</c:v>
                </c:pt>
                <c:pt idx="1105">
                  <c:v>1.49</c:v>
                </c:pt>
                <c:pt idx="1106">
                  <c:v>1.5299999999999998</c:v>
                </c:pt>
                <c:pt idx="1107">
                  <c:v>1.4</c:v>
                </c:pt>
                <c:pt idx="1108">
                  <c:v>#N/A</c:v>
                </c:pt>
                <c:pt idx="1109">
                  <c:v>#N/A</c:v>
                </c:pt>
                <c:pt idx="1110">
                  <c:v>1.4100000000000001</c:v>
                </c:pt>
                <c:pt idx="1111">
                  <c:v>1.38</c:v>
                </c:pt>
                <c:pt idx="1112">
                  <c:v>1.43</c:v>
                </c:pt>
                <c:pt idx="1113">
                  <c:v>1.37</c:v>
                </c:pt>
                <c:pt idx="1114">
                  <c:v>1.3599999999999999</c:v>
                </c:pt>
                <c:pt idx="1115">
                  <c:v>#N/A</c:v>
                </c:pt>
                <c:pt idx="1116">
                  <c:v>#N/A</c:v>
                </c:pt>
                <c:pt idx="1117">
                  <c:v>1.3199999999999998</c:v>
                </c:pt>
                <c:pt idx="1118">
                  <c:v>1.3199999999999998</c:v>
                </c:pt>
                <c:pt idx="1119">
                  <c:v>1.31</c:v>
                </c:pt>
                <c:pt idx="1120">
                  <c:v>1.35</c:v>
                </c:pt>
                <c:pt idx="1121">
                  <c:v>1.3900000000000001</c:v>
                </c:pt>
                <c:pt idx="1122">
                  <c:v>#N/A</c:v>
                </c:pt>
                <c:pt idx="1123">
                  <c:v>#N/A</c:v>
                </c:pt>
                <c:pt idx="1124">
                  <c:v>1.3499999999999996</c:v>
                </c:pt>
                <c:pt idx="1125">
                  <c:v>1.32</c:v>
                </c:pt>
                <c:pt idx="1126">
                  <c:v>1.33</c:v>
                </c:pt>
                <c:pt idx="1127">
                  <c:v>1.21</c:v>
                </c:pt>
                <c:pt idx="1128">
                  <c:v>1.2699999999999998</c:v>
                </c:pt>
                <c:pt idx="1129">
                  <c:v>#N/A</c:v>
                </c:pt>
                <c:pt idx="1130">
                  <c:v>#N/A</c:v>
                </c:pt>
                <c:pt idx="1131">
                  <c:v>1.2699999999999998</c:v>
                </c:pt>
                <c:pt idx="1132">
                  <c:v>1.28</c:v>
                </c:pt>
                <c:pt idx="1133">
                  <c:v>1.22</c:v>
                </c:pt>
                <c:pt idx="1134">
                  <c:v>1.21</c:v>
                </c:pt>
                <c:pt idx="1135">
                  <c:v>1.2599999999999998</c:v>
                </c:pt>
                <c:pt idx="1136">
                  <c:v>#N/A</c:v>
                </c:pt>
                <c:pt idx="1137">
                  <c:v>#N/A</c:v>
                </c:pt>
                <c:pt idx="1138">
                  <c:v>1.2</c:v>
                </c:pt>
                <c:pt idx="1139">
                  <c:v>1.2899999999999998</c:v>
                </c:pt>
                <c:pt idx="1140">
                  <c:v>1.28</c:v>
                </c:pt>
                <c:pt idx="1141">
                  <c:v>1.23</c:v>
                </c:pt>
                <c:pt idx="1142">
                  <c:v>1.19</c:v>
                </c:pt>
                <c:pt idx="1143">
                  <c:v>#N/A</c:v>
                </c:pt>
                <c:pt idx="1144">
                  <c:v>#N/A</c:v>
                </c:pt>
                <c:pt idx="1145">
                  <c:v>1.2699999999999998</c:v>
                </c:pt>
                <c:pt idx="1146">
                  <c:v>1.26</c:v>
                </c:pt>
                <c:pt idx="1147">
                  <c:v>1.2999999999999998</c:v>
                </c:pt>
                <c:pt idx="1148">
                  <c:v>1.3099999999999998</c:v>
                </c:pt>
                <c:pt idx="1149">
                  <c:v>1.33</c:v>
                </c:pt>
                <c:pt idx="1150">
                  <c:v>#N/A</c:v>
                </c:pt>
                <c:pt idx="1151">
                  <c:v>#N/A</c:v>
                </c:pt>
                <c:pt idx="1152">
                  <c:v>1.31</c:v>
                </c:pt>
                <c:pt idx="1153">
                  <c:v>1.28</c:v>
                </c:pt>
                <c:pt idx="1154">
                  <c:v>1.36</c:v>
                </c:pt>
                <c:pt idx="1155">
                  <c:v>1.3699999999999997</c:v>
                </c:pt>
                <c:pt idx="1156">
                  <c:v>1.3899999999999997</c:v>
                </c:pt>
                <c:pt idx="1157">
                  <c:v>#N/A</c:v>
                </c:pt>
                <c:pt idx="1158">
                  <c:v>#N/A</c:v>
                </c:pt>
                <c:pt idx="1159">
                  <c:v>1.4299999999999997</c:v>
                </c:pt>
                <c:pt idx="1160">
                  <c:v>1.3899999999999997</c:v>
                </c:pt>
                <c:pt idx="1161">
                  <c:v>1.34</c:v>
                </c:pt>
                <c:pt idx="1162">
                  <c:v>1.27</c:v>
                </c:pt>
                <c:pt idx="1163">
                  <c:v>1.3199999999999998</c:v>
                </c:pt>
                <c:pt idx="1164">
                  <c:v>#N/A</c:v>
                </c:pt>
                <c:pt idx="1165">
                  <c:v>#N/A</c:v>
                </c:pt>
                <c:pt idx="1166">
                  <c:v>1.3199999999999998</c:v>
                </c:pt>
                <c:pt idx="1167">
                  <c:v>1.33</c:v>
                </c:pt>
                <c:pt idx="1168">
                  <c:v>1.3599999999999999</c:v>
                </c:pt>
                <c:pt idx="1169">
                  <c:v>1.35</c:v>
                </c:pt>
                <c:pt idx="1170">
                  <c:v>1.38</c:v>
                </c:pt>
                <c:pt idx="1171">
                  <c:v>#N/A</c:v>
                </c:pt>
                <c:pt idx="1172">
                  <c:v>#N/A</c:v>
                </c:pt>
                <c:pt idx="1173">
                  <c:v>1.3599999999999999</c:v>
                </c:pt>
                <c:pt idx="1174">
                  <c:v>1.2799999999999998</c:v>
                </c:pt>
                <c:pt idx="1175">
                  <c:v>1.31</c:v>
                </c:pt>
                <c:pt idx="1176">
                  <c:v>1.29</c:v>
                </c:pt>
                <c:pt idx="1177">
                  <c:v>1.33</c:v>
                </c:pt>
                <c:pt idx="1178">
                  <c:v>#N/A</c:v>
                </c:pt>
                <c:pt idx="1179">
                  <c:v>#N/A</c:v>
                </c:pt>
                <c:pt idx="1180">
                  <c:v>1.3499999999999999</c:v>
                </c:pt>
                <c:pt idx="1181">
                  <c:v>1.32</c:v>
                </c:pt>
                <c:pt idx="1182">
                  <c:v>1.33</c:v>
                </c:pt>
                <c:pt idx="1183">
                  <c:v>1.25</c:v>
                </c:pt>
                <c:pt idx="1184">
                  <c:v>1.29</c:v>
                </c:pt>
                <c:pt idx="1185">
                  <c:v>#N/A</c:v>
                </c:pt>
                <c:pt idx="1186">
                  <c:v>#N/A</c:v>
                </c:pt>
                <c:pt idx="1187">
                  <c:v>1.29</c:v>
                </c:pt>
                <c:pt idx="1188">
                  <c:v>1.25</c:v>
                </c:pt>
                <c:pt idx="1189">
                  <c:v>1.22</c:v>
                </c:pt>
                <c:pt idx="1190">
                  <c:v>1.22</c:v>
                </c:pt>
                <c:pt idx="1191">
                  <c:v>1.24</c:v>
                </c:pt>
                <c:pt idx="1192">
                  <c:v>#N/A</c:v>
                </c:pt>
                <c:pt idx="1193">
                  <c:v>#N/A</c:v>
                </c:pt>
                <c:pt idx="1194">
                  <c:v>1.24</c:v>
                </c:pt>
                <c:pt idx="1195">
                  <c:v>1.25</c:v>
                </c:pt>
                <c:pt idx="1196">
                  <c:v>1.25</c:v>
                </c:pt>
                <c:pt idx="1197">
                  <c:v>1.28</c:v>
                </c:pt>
                <c:pt idx="1198">
                  <c:v>1.23</c:v>
                </c:pt>
                <c:pt idx="1199">
                  <c:v>#N/A</c:v>
                </c:pt>
                <c:pt idx="1200">
                  <c:v>#N/A</c:v>
                </c:pt>
                <c:pt idx="1201">
                  <c:v>1.2200000000000002</c:v>
                </c:pt>
                <c:pt idx="1202">
                  <c:v>1.21</c:v>
                </c:pt>
                <c:pt idx="1203">
                  <c:v>1.2</c:v>
                </c:pt>
                <c:pt idx="1204">
                  <c:v>1.19</c:v>
                </c:pt>
                <c:pt idx="1205">
                  <c:v>1.1600000000000001</c:v>
                </c:pt>
                <c:pt idx="1206">
                  <c:v>#N/A</c:v>
                </c:pt>
                <c:pt idx="1207">
                  <c:v>#N/A</c:v>
                </c:pt>
                <c:pt idx="1208">
                  <c:v>1.1200000000000001</c:v>
                </c:pt>
                <c:pt idx="1209">
                  <c:v>1.1299999999999999</c:v>
                </c:pt>
                <c:pt idx="1210">
                  <c:v>1.1000000000000001</c:v>
                </c:pt>
                <c:pt idx="1211">
                  <c:v>1.1000000000000001</c:v>
                </c:pt>
                <c:pt idx="1212">
                  <c:v>1.1299999999999999</c:v>
                </c:pt>
                <c:pt idx="1213">
                  <c:v>#N/A</c:v>
                </c:pt>
                <c:pt idx="1214">
                  <c:v>#N/A</c:v>
                </c:pt>
                <c:pt idx="1215">
                  <c:v>1.17</c:v>
                </c:pt>
                <c:pt idx="1216">
                  <c:v>1.21</c:v>
                </c:pt>
                <c:pt idx="1217">
                  <c:v>1.1600000000000001</c:v>
                </c:pt>
                <c:pt idx="1218">
                  <c:v>1.1299999999999999</c:v>
                </c:pt>
                <c:pt idx="1219">
                  <c:v>1.2200000000000002</c:v>
                </c:pt>
                <c:pt idx="1220">
                  <c:v>#N/A</c:v>
                </c:pt>
                <c:pt idx="1221">
                  <c:v>#N/A</c:v>
                </c:pt>
                <c:pt idx="1222">
                  <c:v>1.1800000000000002</c:v>
                </c:pt>
                <c:pt idx="1223">
                  <c:v>1.3000000000000003</c:v>
                </c:pt>
                <c:pt idx="1224">
                  <c:v>1.27</c:v>
                </c:pt>
                <c:pt idx="1225">
                  <c:v>1.3399999999999999</c:v>
                </c:pt>
                <c:pt idx="1226">
                  <c:v>1.31</c:v>
                </c:pt>
                <c:pt idx="1227">
                  <c:v>#N/A</c:v>
                </c:pt>
                <c:pt idx="1228">
                  <c:v>#N/A</c:v>
                </c:pt>
                <c:pt idx="1229">
                  <c:v>1.2999999999999998</c:v>
                </c:pt>
                <c:pt idx="1230">
                  <c:v>1.29</c:v>
                </c:pt>
                <c:pt idx="1231">
                  <c:v>1.48</c:v>
                </c:pt>
                <c:pt idx="1232">
                  <c:v>1.48</c:v>
                </c:pt>
                <c:pt idx="1233">
                  <c:v>1.5500000000000003</c:v>
                </c:pt>
                <c:pt idx="1234">
                  <c:v>#N/A</c:v>
                </c:pt>
                <c:pt idx="1235">
                  <c:v>#N/A</c:v>
                </c:pt>
                <c:pt idx="1236">
                  <c:v>1.83</c:v>
                </c:pt>
                <c:pt idx="1237">
                  <c:v>1.71</c:v>
                </c:pt>
                <c:pt idx="1238">
                  <c:v>1.87</c:v>
                </c:pt>
                <c:pt idx="1239">
                  <c:v>1.8200000000000003</c:v>
                </c:pt>
                <c:pt idx="1240">
                  <c:v>1.9600000000000002</c:v>
                </c:pt>
                <c:pt idx="1241">
                  <c:v>#N/A</c:v>
                </c:pt>
                <c:pt idx="1242">
                  <c:v>#N/A</c:v>
                </c:pt>
                <c:pt idx="1243">
                  <c:v>2.21</c:v>
                </c:pt>
                <c:pt idx="1244">
                  <c:v>2.21</c:v>
                </c:pt>
                <c:pt idx="1245">
                  <c:v>2.71</c:v>
                </c:pt>
                <c:pt idx="1246">
                  <c:v>2.4300000000000002</c:v>
                </c:pt>
                <c:pt idx="1247">
                  <c:v>2.3000000000000003</c:v>
                </c:pt>
                <c:pt idx="1248">
                  <c:v>#N/A</c:v>
                </c:pt>
                <c:pt idx="1249">
                  <c:v>#N/A</c:v>
                </c:pt>
                <c:pt idx="1250">
                  <c:v>2.12</c:v>
                </c:pt>
                <c:pt idx="1251">
                  <c:v>2.3000000000000003</c:v>
                </c:pt>
                <c:pt idx="1252">
                  <c:v>2.46</c:v>
                </c:pt>
                <c:pt idx="1253">
                  <c:v>2.4500000000000002</c:v>
                </c:pt>
                <c:pt idx="1254">
                  <c:v>2.6799999999999997</c:v>
                </c:pt>
                <c:pt idx="1255">
                  <c:v>#N/A</c:v>
                </c:pt>
                <c:pt idx="1256">
                  <c:v>#N/A</c:v>
                </c:pt>
                <c:pt idx="1257">
                  <c:v>2.35</c:v>
                </c:pt>
                <c:pt idx="1258">
                  <c:v>2.34</c:v>
                </c:pt>
                <c:pt idx="1259">
                  <c:v>2.3200000000000003</c:v>
                </c:pt>
                <c:pt idx="1260">
                  <c:v>2.2199999999999998</c:v>
                </c:pt>
                <c:pt idx="1261">
                  <c:v>2.16</c:v>
                </c:pt>
                <c:pt idx="1262">
                  <c:v>#N/A</c:v>
                </c:pt>
                <c:pt idx="1263">
                  <c:v>#N/A</c:v>
                </c:pt>
                <c:pt idx="1264">
                  <c:v>2.12</c:v>
                </c:pt>
                <c:pt idx="1265">
                  <c:v>2.1599999999999997</c:v>
                </c:pt>
                <c:pt idx="1266">
                  <c:v>2.14</c:v>
                </c:pt>
                <c:pt idx="1267">
                  <c:v>2.34</c:v>
                </c:pt>
                <c:pt idx="1268">
                  <c:v>2.31</c:v>
                </c:pt>
                <c:pt idx="1269">
                  <c:v>#N/A</c:v>
                </c:pt>
                <c:pt idx="1270">
                  <c:v>#N/A</c:v>
                </c:pt>
                <c:pt idx="1271">
                  <c:v>2.44</c:v>
                </c:pt>
                <c:pt idx="1272">
                  <c:v>2.52</c:v>
                </c:pt>
                <c:pt idx="1273">
                  <c:v>2.4699999999999998</c:v>
                </c:pt>
                <c:pt idx="1274">
                  <c:v>2.4300000000000002</c:v>
                </c:pt>
                <c:pt idx="1275">
                  <c:v>2.31</c:v>
                </c:pt>
                <c:pt idx="1276">
                  <c:v>#N/A</c:v>
                </c:pt>
                <c:pt idx="1277">
                  <c:v>#N/A</c:v>
                </c:pt>
                <c:pt idx="1278">
                  <c:v>2.31</c:v>
                </c:pt>
                <c:pt idx="1279">
                  <c:v>2.2999999999999998</c:v>
                </c:pt>
                <c:pt idx="1280">
                  <c:v>2.33</c:v>
                </c:pt>
                <c:pt idx="1281">
                  <c:v>2.35</c:v>
                </c:pt>
                <c:pt idx="1282">
                  <c:v>2.39</c:v>
                </c:pt>
                <c:pt idx="1283">
                  <c:v>#N/A</c:v>
                </c:pt>
                <c:pt idx="1284">
                  <c:v>#N/A</c:v>
                </c:pt>
                <c:pt idx="1285">
                  <c:v>2.33</c:v>
                </c:pt>
                <c:pt idx="1286">
                  <c:v>2.33</c:v>
                </c:pt>
                <c:pt idx="1287">
                  <c:v>2.35</c:v>
                </c:pt>
                <c:pt idx="1288">
                  <c:v>2.2999999999999998</c:v>
                </c:pt>
                <c:pt idx="1289">
                  <c:v>2.2599999999999998</c:v>
                </c:pt>
                <c:pt idx="1290">
                  <c:v>#N/A</c:v>
                </c:pt>
                <c:pt idx="1291">
                  <c:v>#N/A</c:v>
                </c:pt>
                <c:pt idx="1292">
                  <c:v>2.2599999999999998</c:v>
                </c:pt>
                <c:pt idx="1293">
                  <c:v>2.1300000000000003</c:v>
                </c:pt>
                <c:pt idx="1294">
                  <c:v>2.2000000000000002</c:v>
                </c:pt>
                <c:pt idx="1295">
                  <c:v>2.1799999999999997</c:v>
                </c:pt>
                <c:pt idx="1296">
                  <c:v>2.27</c:v>
                </c:pt>
                <c:pt idx="1297">
                  <c:v>#N/A</c:v>
                </c:pt>
                <c:pt idx="1298">
                  <c:v>#N/A</c:v>
                </c:pt>
                <c:pt idx="1299">
                  <c:v>2.2799999999999998</c:v>
                </c:pt>
                <c:pt idx="1300">
                  <c:v>2.2600000000000002</c:v>
                </c:pt>
                <c:pt idx="1301">
                  <c:v>2.2999999999999998</c:v>
                </c:pt>
                <c:pt idx="1302">
                  <c:v>2.3000000000000003</c:v>
                </c:pt>
                <c:pt idx="1303">
                  <c:v>2.3400000000000003</c:v>
                </c:pt>
                <c:pt idx="1304">
                  <c:v>#N/A</c:v>
                </c:pt>
                <c:pt idx="1305">
                  <c:v>#N/A</c:v>
                </c:pt>
                <c:pt idx="1306">
                  <c:v>2.38</c:v>
                </c:pt>
                <c:pt idx="1307">
                  <c:v>2.2999999999999998</c:v>
                </c:pt>
                <c:pt idx="1308">
                  <c:v>2.3299999999999996</c:v>
                </c:pt>
                <c:pt idx="1309">
                  <c:v>2.4500000000000002</c:v>
                </c:pt>
                <c:pt idx="1310">
                  <c:v>2.54</c:v>
                </c:pt>
                <c:pt idx="1311">
                  <c:v>#N/A</c:v>
                </c:pt>
                <c:pt idx="1312">
                  <c:v>#N/A</c:v>
                </c:pt>
                <c:pt idx="1313">
                  <c:v>2.5</c:v>
                </c:pt>
                <c:pt idx="1314">
                  <c:v>2.4899999999999998</c:v>
                </c:pt>
                <c:pt idx="1315">
                  <c:v>2.48</c:v>
                </c:pt>
                <c:pt idx="1316">
                  <c:v>2.5</c:v>
                </c:pt>
                <c:pt idx="1317">
                  <c:v>2.66</c:v>
                </c:pt>
                <c:pt idx="1318">
                  <c:v>#N/A</c:v>
                </c:pt>
                <c:pt idx="1319">
                  <c:v>#N/A</c:v>
                </c:pt>
                <c:pt idx="1320">
                  <c:v>2.77</c:v>
                </c:pt>
                <c:pt idx="1321">
                  <c:v>2.73</c:v>
                </c:pt>
                <c:pt idx="1322">
                  <c:v>2.88</c:v>
                </c:pt>
                <c:pt idx="1323">
                  <c:v>2.81</c:v>
                </c:pt>
                <c:pt idx="1324">
                  <c:v>2.84</c:v>
                </c:pt>
                <c:pt idx="1325">
                  <c:v>#N/A</c:v>
                </c:pt>
                <c:pt idx="1326">
                  <c:v>#N/A</c:v>
                </c:pt>
                <c:pt idx="1327">
                  <c:v>2.7600000000000002</c:v>
                </c:pt>
                <c:pt idx="1328">
                  <c:v>2.65</c:v>
                </c:pt>
                <c:pt idx="1329">
                  <c:v>2.7199999999999998</c:v>
                </c:pt>
                <c:pt idx="1330">
                  <c:v>2.7600000000000002</c:v>
                </c:pt>
                <c:pt idx="1331">
                  <c:v>2.8000000000000003</c:v>
                </c:pt>
                <c:pt idx="1332">
                  <c:v>#N/A</c:v>
                </c:pt>
                <c:pt idx="1333">
                  <c:v>#N/A</c:v>
                </c:pt>
                <c:pt idx="1334">
                  <c:v>2.81</c:v>
                </c:pt>
                <c:pt idx="1335">
                  <c:v>2.8200000000000003</c:v>
                </c:pt>
                <c:pt idx="1336">
                  <c:v>2.75</c:v>
                </c:pt>
                <c:pt idx="1337">
                  <c:v>2.81</c:v>
                </c:pt>
                <c:pt idx="1338">
                  <c:v>2.89</c:v>
                </c:pt>
                <c:pt idx="1339">
                  <c:v>#N/A</c:v>
                </c:pt>
                <c:pt idx="1340">
                  <c:v>#N/A</c:v>
                </c:pt>
                <c:pt idx="1341">
                  <c:v>3.01</c:v>
                </c:pt>
                <c:pt idx="1342">
                  <c:v>2.83</c:v>
                </c:pt>
                <c:pt idx="1343">
                  <c:v>2.74</c:v>
                </c:pt>
                <c:pt idx="1344">
                  <c:v>2.68</c:v>
                </c:pt>
                <c:pt idx="1345">
                  <c:v>2.67</c:v>
                </c:pt>
                <c:pt idx="1346">
                  <c:v>#N/A</c:v>
                </c:pt>
                <c:pt idx="1347">
                  <c:v>#N/A</c:v>
                </c:pt>
                <c:pt idx="1348">
                  <c:v>2.5</c:v>
                </c:pt>
                <c:pt idx="1349">
                  <c:v>2.52</c:v>
                </c:pt>
                <c:pt idx="1350">
                  <c:v>2.54</c:v>
                </c:pt>
                <c:pt idx="1351">
                  <c:v>2.5300000000000002</c:v>
                </c:pt>
                <c:pt idx="1352">
                  <c:v>2.54</c:v>
                </c:pt>
                <c:pt idx="1353">
                  <c:v>#N/A</c:v>
                </c:pt>
                <c:pt idx="1354">
                  <c:v>#N/A</c:v>
                </c:pt>
                <c:pt idx="1355">
                  <c:v>2.4099999999999997</c:v>
                </c:pt>
                <c:pt idx="1356">
                  <c:v>2.3199999999999998</c:v>
                </c:pt>
                <c:pt idx="1357">
                  <c:v>2.3600000000000003</c:v>
                </c:pt>
                <c:pt idx="1358">
                  <c:v>2.39</c:v>
                </c:pt>
                <c:pt idx="1359">
                  <c:v>2.36</c:v>
                </c:pt>
                <c:pt idx="1360">
                  <c:v>#N/A</c:v>
                </c:pt>
                <c:pt idx="1361">
                  <c:v>#N/A</c:v>
                </c:pt>
                <c:pt idx="1362">
                  <c:v>2.4699999999999998</c:v>
                </c:pt>
                <c:pt idx="1363">
                  <c:v>2.36</c:v>
                </c:pt>
                <c:pt idx="1364">
                  <c:v>2.2999999999999998</c:v>
                </c:pt>
                <c:pt idx="1365">
                  <c:v>2.3600000000000003</c:v>
                </c:pt>
                <c:pt idx="1366">
                  <c:v>2.6500000000000004</c:v>
                </c:pt>
                <c:pt idx="1367">
                  <c:v>#N/A</c:v>
                </c:pt>
                <c:pt idx="1368">
                  <c:v>#N/A</c:v>
                </c:pt>
                <c:pt idx="1369">
                  <c:v>2.75</c:v>
                </c:pt>
                <c:pt idx="1370">
                  <c:v>2.99</c:v>
                </c:pt>
                <c:pt idx="1371">
                  <c:v>2.84</c:v>
                </c:pt>
                <c:pt idx="1372">
                  <c:v>2.75</c:v>
                </c:pt>
                <c:pt idx="1373">
                  <c:v>2.86</c:v>
                </c:pt>
                <c:pt idx="1374">
                  <c:v>#N/A</c:v>
                </c:pt>
                <c:pt idx="1375">
                  <c:v>#N/A</c:v>
                </c:pt>
                <c:pt idx="1376">
                  <c:v>3.02</c:v>
                </c:pt>
                <c:pt idx="1377">
                  <c:v>2.96</c:v>
                </c:pt>
                <c:pt idx="1378">
                  <c:v>2.9499999999999997</c:v>
                </c:pt>
                <c:pt idx="1379">
                  <c:v>3.0599999999999996</c:v>
                </c:pt>
                <c:pt idx="1380">
                  <c:v>3.02</c:v>
                </c:pt>
                <c:pt idx="1381">
                  <c:v>#N/A</c:v>
                </c:pt>
                <c:pt idx="1382">
                  <c:v>#N/A</c:v>
                </c:pt>
                <c:pt idx="1383">
                  <c:v>3.05</c:v>
                </c:pt>
                <c:pt idx="1384">
                  <c:v>2.93</c:v>
                </c:pt>
                <c:pt idx="1385">
                  <c:v>3.04</c:v>
                </c:pt>
                <c:pt idx="1386">
                  <c:v>3.17</c:v>
                </c:pt>
                <c:pt idx="1387">
                  <c:v>3.13</c:v>
                </c:pt>
                <c:pt idx="1388">
                  <c:v>#N/A</c:v>
                </c:pt>
                <c:pt idx="1389">
                  <c:v>#N/A</c:v>
                </c:pt>
                <c:pt idx="1390">
                  <c:v>3</c:v>
                </c:pt>
                <c:pt idx="1391">
                  <c:v>3.12</c:v>
                </c:pt>
                <c:pt idx="1392">
                  <c:v>3.2</c:v>
                </c:pt>
                <c:pt idx="1393">
                  <c:v>3.0900000000000003</c:v>
                </c:pt>
                <c:pt idx="1394">
                  <c:v>3.08</c:v>
                </c:pt>
                <c:pt idx="1395">
                  <c:v>#N/A</c:v>
                </c:pt>
                <c:pt idx="1396">
                  <c:v>#N/A</c:v>
                </c:pt>
                <c:pt idx="1397">
                  <c:v>2.94</c:v>
                </c:pt>
                <c:pt idx="1398">
                  <c:v>3.06</c:v>
                </c:pt>
                <c:pt idx="1399">
                  <c:v>3.0100000000000002</c:v>
                </c:pt>
                <c:pt idx="1400">
                  <c:v>2.95</c:v>
                </c:pt>
                <c:pt idx="1401">
                  <c:v>2.87</c:v>
                </c:pt>
                <c:pt idx="1402">
                  <c:v>#N/A</c:v>
                </c:pt>
                <c:pt idx="1403">
                  <c:v>#N/A</c:v>
                </c:pt>
                <c:pt idx="1404">
                  <c:v>2.86</c:v>
                </c:pt>
                <c:pt idx="1405">
                  <c:v>2.9699999999999998</c:v>
                </c:pt>
                <c:pt idx="1406">
                  <c:v>2.9099999999999997</c:v>
                </c:pt>
                <c:pt idx="1407">
                  <c:v>2.93</c:v>
                </c:pt>
                <c:pt idx="1408">
                  <c:v>2.95</c:v>
                </c:pt>
                <c:pt idx="1409">
                  <c:v>#N/A</c:v>
                </c:pt>
                <c:pt idx="1410">
                  <c:v>#N/A</c:v>
                </c:pt>
                <c:pt idx="1411">
                  <c:v>3.04</c:v>
                </c:pt>
                <c:pt idx="1412">
                  <c:v>3.04</c:v>
                </c:pt>
                <c:pt idx="1413">
                  <c:v>3.08</c:v>
                </c:pt>
                <c:pt idx="1414">
                  <c:v>3.1300000000000003</c:v>
                </c:pt>
                <c:pt idx="1415">
                  <c:v>3.1</c:v>
                </c:pt>
                <c:pt idx="1416">
                  <c:v>#N/A</c:v>
                </c:pt>
                <c:pt idx="1417">
                  <c:v>#N/A</c:v>
                </c:pt>
                <c:pt idx="1418">
                  <c:v>3.18</c:v>
                </c:pt>
                <c:pt idx="1419">
                  <c:v>3.23</c:v>
                </c:pt>
                <c:pt idx="1420">
                  <c:v>3.1</c:v>
                </c:pt>
                <c:pt idx="1421">
                  <c:v>3.06</c:v>
                </c:pt>
                <c:pt idx="1422">
                  <c:v>3.04</c:v>
                </c:pt>
                <c:pt idx="1423">
                  <c:v>#N/A</c:v>
                </c:pt>
                <c:pt idx="1424">
                  <c:v>#N/A</c:v>
                </c:pt>
                <c:pt idx="1425">
                  <c:v>2.8899999999999997</c:v>
                </c:pt>
                <c:pt idx="1426">
                  <c:v>2.9099999999999997</c:v>
                </c:pt>
                <c:pt idx="1427">
                  <c:v>2.9</c:v>
                </c:pt>
                <c:pt idx="1428">
                  <c:v>2.84</c:v>
                </c:pt>
                <c:pt idx="1429">
                  <c:v>2.88</c:v>
                </c:pt>
                <c:pt idx="1430">
                  <c:v>#N/A</c:v>
                </c:pt>
                <c:pt idx="1431">
                  <c:v>#N/A</c:v>
                </c:pt>
                <c:pt idx="1432">
                  <c:v>2.7800000000000002</c:v>
                </c:pt>
                <c:pt idx="1433">
                  <c:v>2.85</c:v>
                </c:pt>
                <c:pt idx="1434">
                  <c:v>2.79</c:v>
                </c:pt>
                <c:pt idx="1435">
                  <c:v>2.93</c:v>
                </c:pt>
                <c:pt idx="1436">
                  <c:v>2.85</c:v>
                </c:pt>
                <c:pt idx="1437">
                  <c:v>#N/A</c:v>
                </c:pt>
                <c:pt idx="1438">
                  <c:v>#N/A</c:v>
                </c:pt>
                <c:pt idx="1439">
                  <c:v>2.82</c:v>
                </c:pt>
                <c:pt idx="1440">
                  <c:v>2.83</c:v>
                </c:pt>
                <c:pt idx="1441">
                  <c:v>2.74</c:v>
                </c:pt>
                <c:pt idx="1442">
                  <c:v>2.66</c:v>
                </c:pt>
                <c:pt idx="1443">
                  <c:v>2.66</c:v>
                </c:pt>
                <c:pt idx="1444">
                  <c:v>#N/A</c:v>
                </c:pt>
                <c:pt idx="1445">
                  <c:v>#N/A</c:v>
                </c:pt>
                <c:pt idx="1446">
                  <c:v>2.68</c:v>
                </c:pt>
                <c:pt idx="1447">
                  <c:v>2.69</c:v>
                </c:pt>
                <c:pt idx="1448">
                  <c:v>2.5300000000000002</c:v>
                </c:pt>
                <c:pt idx="1449">
                  <c:v>2.4900000000000002</c:v>
                </c:pt>
                <c:pt idx="1450">
                  <c:v>2.5499999999999998</c:v>
                </c:pt>
                <c:pt idx="1451">
                  <c:v>#N/A</c:v>
                </c:pt>
                <c:pt idx="1452">
                  <c:v>#N/A</c:v>
                </c:pt>
                <c:pt idx="1453">
                  <c:v>2.58</c:v>
                </c:pt>
                <c:pt idx="1454">
                  <c:v>2.58</c:v>
                </c:pt>
                <c:pt idx="1455">
                  <c:v>2.58</c:v>
                </c:pt>
                <c:pt idx="1456">
                  <c:v>2.5</c:v>
                </c:pt>
                <c:pt idx="1457">
                  <c:v>2.48</c:v>
                </c:pt>
                <c:pt idx="1458">
                  <c:v>#N/A</c:v>
                </c:pt>
                <c:pt idx="1459">
                  <c:v>#N/A</c:v>
                </c:pt>
                <c:pt idx="1460">
                  <c:v>2.5</c:v>
                </c:pt>
                <c:pt idx="1461">
                  <c:v>2.5</c:v>
                </c:pt>
                <c:pt idx="1462">
                  <c:v>2.48</c:v>
                </c:pt>
                <c:pt idx="1463">
                  <c:v>2.67</c:v>
                </c:pt>
                <c:pt idx="1464">
                  <c:v>2.67</c:v>
                </c:pt>
                <c:pt idx="1465">
                  <c:v>#N/A</c:v>
                </c:pt>
                <c:pt idx="1466">
                  <c:v>#N/A</c:v>
                </c:pt>
                <c:pt idx="1467">
                  <c:v>2.67</c:v>
                </c:pt>
                <c:pt idx="1468">
                  <c:v>2.6900000000000004</c:v>
                </c:pt>
                <c:pt idx="1469">
                  <c:v>2.62</c:v>
                </c:pt>
                <c:pt idx="1470">
                  <c:v>2.66</c:v>
                </c:pt>
                <c:pt idx="1471">
                  <c:v>2.63</c:v>
                </c:pt>
                <c:pt idx="1472">
                  <c:v>#N/A</c:v>
                </c:pt>
                <c:pt idx="1473">
                  <c:v>#N/A</c:v>
                </c:pt>
                <c:pt idx="1474">
                  <c:v>2.63</c:v>
                </c:pt>
                <c:pt idx="1475">
                  <c:v>2.6799999999999997</c:v>
                </c:pt>
                <c:pt idx="1476">
                  <c:v>2.5599999999999996</c:v>
                </c:pt>
                <c:pt idx="1477">
                  <c:v>2.57</c:v>
                </c:pt>
                <c:pt idx="1478">
                  <c:v>2.48</c:v>
                </c:pt>
                <c:pt idx="1479">
                  <c:v>#N/A</c:v>
                </c:pt>
                <c:pt idx="1480">
                  <c:v>#N/A</c:v>
                </c:pt>
                <c:pt idx="1481">
                  <c:v>2.5299999999999998</c:v>
                </c:pt>
                <c:pt idx="1482">
                  <c:v>2.4900000000000002</c:v>
                </c:pt>
                <c:pt idx="1483">
                  <c:v>2.5299999999999998</c:v>
                </c:pt>
                <c:pt idx="1484">
                  <c:v>2.4700000000000002</c:v>
                </c:pt>
                <c:pt idx="1485">
                  <c:v>2.4900000000000002</c:v>
                </c:pt>
                <c:pt idx="1486">
                  <c:v>#N/A</c:v>
                </c:pt>
                <c:pt idx="1487">
                  <c:v>#N/A</c:v>
                </c:pt>
                <c:pt idx="1488">
                  <c:v>2.4899999999999998</c:v>
                </c:pt>
                <c:pt idx="1489">
                  <c:v>2.44</c:v>
                </c:pt>
                <c:pt idx="1490">
                  <c:v>2.42</c:v>
                </c:pt>
                <c:pt idx="1491">
                  <c:v>2.4300000000000002</c:v>
                </c:pt>
                <c:pt idx="1492">
                  <c:v>2.58</c:v>
                </c:pt>
                <c:pt idx="1493">
                  <c:v>#N/A</c:v>
                </c:pt>
                <c:pt idx="1494">
                  <c:v>#N/A</c:v>
                </c:pt>
                <c:pt idx="1495">
                  <c:v>2.5900000000000003</c:v>
                </c:pt>
                <c:pt idx="1496">
                  <c:v>2.62</c:v>
                </c:pt>
                <c:pt idx="1497">
                  <c:v>2.69</c:v>
                </c:pt>
                <c:pt idx="1498">
                  <c:v>2.81</c:v>
                </c:pt>
                <c:pt idx="1499">
                  <c:v>2.8800000000000003</c:v>
                </c:pt>
                <c:pt idx="1500">
                  <c:v>#N/A</c:v>
                </c:pt>
                <c:pt idx="1501">
                  <c:v>#N/A</c:v>
                </c:pt>
                <c:pt idx="1502">
                  <c:v>2.8000000000000003</c:v>
                </c:pt>
                <c:pt idx="1503">
                  <c:v>2.72</c:v>
                </c:pt>
                <c:pt idx="1504">
                  <c:v>2.68</c:v>
                </c:pt>
                <c:pt idx="1505">
                  <c:v>2.7</c:v>
                </c:pt>
                <c:pt idx="1506">
                  <c:v>2.71</c:v>
                </c:pt>
                <c:pt idx="1507">
                  <c:v>#N/A</c:v>
                </c:pt>
                <c:pt idx="1508">
                  <c:v>#N/A</c:v>
                </c:pt>
                <c:pt idx="1509">
                  <c:v>2.69</c:v>
                </c:pt>
                <c:pt idx="1510">
                  <c:v>2.71</c:v>
                </c:pt>
                <c:pt idx="1511">
                  <c:v>2.7800000000000002</c:v>
                </c:pt>
                <c:pt idx="1512">
                  <c:v>2.74</c:v>
                </c:pt>
                <c:pt idx="1513">
                  <c:v>2.7600000000000002</c:v>
                </c:pt>
                <c:pt idx="1514">
                  <c:v>#N/A</c:v>
                </c:pt>
                <c:pt idx="1515">
                  <c:v>#N/A</c:v>
                </c:pt>
                <c:pt idx="1516">
                  <c:v>2.6599999999999997</c:v>
                </c:pt>
                <c:pt idx="1517">
                  <c:v>2.62</c:v>
                </c:pt>
                <c:pt idx="1518">
                  <c:v>2.68</c:v>
                </c:pt>
                <c:pt idx="1519">
                  <c:v>2.5900000000000003</c:v>
                </c:pt>
                <c:pt idx="1520">
                  <c:v>2.5700000000000003</c:v>
                </c:pt>
                <c:pt idx="1521">
                  <c:v>#N/A</c:v>
                </c:pt>
                <c:pt idx="1522">
                  <c:v>#N/A</c:v>
                </c:pt>
                <c:pt idx="1523">
                  <c:v>2.57</c:v>
                </c:pt>
                <c:pt idx="1524">
                  <c:v>2.54</c:v>
                </c:pt>
                <c:pt idx="1525">
                  <c:v>2.4699999999999998</c:v>
                </c:pt>
                <c:pt idx="1526">
                  <c:v>2.3800000000000003</c:v>
                </c:pt>
                <c:pt idx="1527">
                  <c:v>2.4400000000000004</c:v>
                </c:pt>
                <c:pt idx="1528">
                  <c:v>#N/A</c:v>
                </c:pt>
                <c:pt idx="1529">
                  <c:v>#N/A</c:v>
                </c:pt>
                <c:pt idx="1530">
                  <c:v>2.5</c:v>
                </c:pt>
                <c:pt idx="1531">
                  <c:v>2.46</c:v>
                </c:pt>
                <c:pt idx="1532">
                  <c:v>2.5</c:v>
                </c:pt>
                <c:pt idx="1533">
                  <c:v>2.4300000000000002</c:v>
                </c:pt>
                <c:pt idx="1534">
                  <c:v>2.4300000000000002</c:v>
                </c:pt>
                <c:pt idx="1535">
                  <c:v>#N/A</c:v>
                </c:pt>
                <c:pt idx="1536">
                  <c:v>#N/A</c:v>
                </c:pt>
                <c:pt idx="1537">
                  <c:v>2.35</c:v>
                </c:pt>
                <c:pt idx="1538">
                  <c:v>2.41</c:v>
                </c:pt>
                <c:pt idx="1539">
                  <c:v>2.41</c:v>
                </c:pt>
                <c:pt idx="1540">
                  <c:v>2.39</c:v>
                </c:pt>
                <c:pt idx="1541">
                  <c:v>2.46</c:v>
                </c:pt>
                <c:pt idx="1542">
                  <c:v>#N/A</c:v>
                </c:pt>
                <c:pt idx="1543">
                  <c:v>#N/A</c:v>
                </c:pt>
                <c:pt idx="1544">
                  <c:v>2.5</c:v>
                </c:pt>
                <c:pt idx="1545">
                  <c:v>2.5</c:v>
                </c:pt>
                <c:pt idx="1546">
                  <c:v>2.5099999999999998</c:v>
                </c:pt>
                <c:pt idx="1547">
                  <c:v>2.5500000000000003</c:v>
                </c:pt>
                <c:pt idx="1548">
                  <c:v>2.71</c:v>
                </c:pt>
                <c:pt idx="1549">
                  <c:v>#N/A</c:v>
                </c:pt>
                <c:pt idx="1550">
                  <c:v>#N/A</c:v>
                </c:pt>
                <c:pt idx="1551">
                  <c:v>2.71</c:v>
                </c:pt>
                <c:pt idx="1552">
                  <c:v>2.73</c:v>
                </c:pt>
                <c:pt idx="1553">
                  <c:v>2.6999999999999997</c:v>
                </c:pt>
                <c:pt idx="1554">
                  <c:v>2.6599999999999997</c:v>
                </c:pt>
                <c:pt idx="1555">
                  <c:v>2.62</c:v>
                </c:pt>
                <c:pt idx="1556">
                  <c:v>#N/A</c:v>
                </c:pt>
                <c:pt idx="1557">
                  <c:v>#N/A</c:v>
                </c:pt>
                <c:pt idx="1558">
                  <c:v>2.63</c:v>
                </c:pt>
                <c:pt idx="1559">
                  <c:v>2.58</c:v>
                </c:pt>
                <c:pt idx="1560">
                  <c:v>2.58</c:v>
                </c:pt>
                <c:pt idx="1561">
                  <c:v>2.5499999999999998</c:v>
                </c:pt>
                <c:pt idx="1562">
                  <c:v>2.5100000000000002</c:v>
                </c:pt>
                <c:pt idx="1563">
                  <c:v>#N/A</c:v>
                </c:pt>
                <c:pt idx="1564">
                  <c:v>#N/A</c:v>
                </c:pt>
                <c:pt idx="1565">
                  <c:v>2.5</c:v>
                </c:pt>
                <c:pt idx="1566">
                  <c:v>2.5300000000000002</c:v>
                </c:pt>
                <c:pt idx="1567">
                  <c:v>2.54</c:v>
                </c:pt>
                <c:pt idx="1568">
                  <c:v>2.5499999999999998</c:v>
                </c:pt>
                <c:pt idx="1569">
                  <c:v>2.57</c:v>
                </c:pt>
                <c:pt idx="1570">
                  <c:v>#N/A</c:v>
                </c:pt>
                <c:pt idx="1571">
                  <c:v>#N/A</c:v>
                </c:pt>
                <c:pt idx="1572">
                  <c:v>2.57</c:v>
                </c:pt>
                <c:pt idx="1573">
                  <c:v>2.6300000000000003</c:v>
                </c:pt>
                <c:pt idx="1574">
                  <c:v>2.6</c:v>
                </c:pt>
                <c:pt idx="1575">
                  <c:v>2.7</c:v>
                </c:pt>
                <c:pt idx="1576">
                  <c:v>2.61</c:v>
                </c:pt>
                <c:pt idx="1577">
                  <c:v>#N/A</c:v>
                </c:pt>
                <c:pt idx="1578">
                  <c:v>#N/A</c:v>
                </c:pt>
                <c:pt idx="1579">
                  <c:v>2.5799999999999996</c:v>
                </c:pt>
                <c:pt idx="1580">
                  <c:v>2.54</c:v>
                </c:pt>
                <c:pt idx="1581">
                  <c:v>2.56</c:v>
                </c:pt>
                <c:pt idx="1582">
                  <c:v>2.52</c:v>
                </c:pt>
                <c:pt idx="1583">
                  <c:v>2.5099999999999998</c:v>
                </c:pt>
                <c:pt idx="1584">
                  <c:v>#N/A</c:v>
                </c:pt>
                <c:pt idx="1585">
                  <c:v>#N/A</c:v>
                </c:pt>
                <c:pt idx="1586">
                  <c:v>2.56</c:v>
                </c:pt>
                <c:pt idx="1587">
                  <c:v>2.59</c:v>
                </c:pt>
                <c:pt idx="1588">
                  <c:v>2.64</c:v>
                </c:pt>
                <c:pt idx="1589">
                  <c:v>2.72</c:v>
                </c:pt>
                <c:pt idx="1590">
                  <c:v>2.72</c:v>
                </c:pt>
                <c:pt idx="1591">
                  <c:v>#N/A</c:v>
                </c:pt>
                <c:pt idx="1592">
                  <c:v>#N/A</c:v>
                </c:pt>
                <c:pt idx="1593">
                  <c:v>2.7399999999999998</c:v>
                </c:pt>
                <c:pt idx="1594">
                  <c:v>2.77</c:v>
                </c:pt>
                <c:pt idx="1595">
                  <c:v>2.83</c:v>
                </c:pt>
                <c:pt idx="1596">
                  <c:v>2.79</c:v>
                </c:pt>
                <c:pt idx="1597">
                  <c:v>2.77</c:v>
                </c:pt>
                <c:pt idx="1598">
                  <c:v>#N/A</c:v>
                </c:pt>
                <c:pt idx="1599">
                  <c:v>#N/A</c:v>
                </c:pt>
                <c:pt idx="1600">
                  <c:v>2.7800000000000002</c:v>
                </c:pt>
                <c:pt idx="1601">
                  <c:v>2.72</c:v>
                </c:pt>
                <c:pt idx="1602">
                  <c:v>2.6999999999999997</c:v>
                </c:pt>
                <c:pt idx="1603">
                  <c:v>2.73</c:v>
                </c:pt>
                <c:pt idx="1604">
                  <c:v>2.63</c:v>
                </c:pt>
                <c:pt idx="1605">
                  <c:v>#N/A</c:v>
                </c:pt>
                <c:pt idx="1606">
                  <c:v>#N/A</c:v>
                </c:pt>
                <c:pt idx="1607">
                  <c:v>2.77</c:v>
                </c:pt>
                <c:pt idx="1608">
                  <c:v>2.84</c:v>
                </c:pt>
                <c:pt idx="1609">
                  <c:v>2.78</c:v>
                </c:pt>
                <c:pt idx="1610">
                  <c:v>2.79</c:v>
                </c:pt>
                <c:pt idx="1611">
                  <c:v>2.85</c:v>
                </c:pt>
                <c:pt idx="1612">
                  <c:v>#N/A</c:v>
                </c:pt>
                <c:pt idx="1613">
                  <c:v>#N/A</c:v>
                </c:pt>
                <c:pt idx="1614">
                  <c:v>2.78</c:v>
                </c:pt>
                <c:pt idx="1615">
                  <c:v>2.7399999999999998</c:v>
                </c:pt>
                <c:pt idx="1616">
                  <c:v>2.71</c:v>
                </c:pt>
                <c:pt idx="1617">
                  <c:v>2.72</c:v>
                </c:pt>
                <c:pt idx="1618">
                  <c:v>2.59</c:v>
                </c:pt>
                <c:pt idx="1619">
                  <c:v>#N/A</c:v>
                </c:pt>
                <c:pt idx="1620">
                  <c:v>#N/A</c:v>
                </c:pt>
                <c:pt idx="1621">
                  <c:v>2.5700000000000003</c:v>
                </c:pt>
                <c:pt idx="1622">
                  <c:v>2.5300000000000002</c:v>
                </c:pt>
                <c:pt idx="1623">
                  <c:v>2.6300000000000003</c:v>
                </c:pt>
                <c:pt idx="1624">
                  <c:v>2.5999999999999996</c:v>
                </c:pt>
                <c:pt idx="1625">
                  <c:v>2.5700000000000003</c:v>
                </c:pt>
                <c:pt idx="1626">
                  <c:v>#N/A</c:v>
                </c:pt>
                <c:pt idx="1627">
                  <c:v>#N/A</c:v>
                </c:pt>
                <c:pt idx="1628">
                  <c:v>2.54</c:v>
                </c:pt>
                <c:pt idx="1629">
                  <c:v>2.3899999999999997</c:v>
                </c:pt>
                <c:pt idx="1630">
                  <c:v>2.41</c:v>
                </c:pt>
                <c:pt idx="1631">
                  <c:v>2.42</c:v>
                </c:pt>
                <c:pt idx="1632">
                  <c:v>2.4500000000000002</c:v>
                </c:pt>
                <c:pt idx="1633">
                  <c:v>#N/A</c:v>
                </c:pt>
                <c:pt idx="1634">
                  <c:v>#N/A</c:v>
                </c:pt>
                <c:pt idx="1635">
                  <c:v>2.4499999999999997</c:v>
                </c:pt>
                <c:pt idx="1636">
                  <c:v>2.4499999999999997</c:v>
                </c:pt>
                <c:pt idx="1637">
                  <c:v>2.46</c:v>
                </c:pt>
                <c:pt idx="1638">
                  <c:v>2.42</c:v>
                </c:pt>
                <c:pt idx="1639">
                  <c:v>2.38</c:v>
                </c:pt>
                <c:pt idx="1640">
                  <c:v>#N/A</c:v>
                </c:pt>
                <c:pt idx="1641">
                  <c:v>#N/A</c:v>
                </c:pt>
                <c:pt idx="1642">
                  <c:v>2.2399999999999998</c:v>
                </c:pt>
                <c:pt idx="1643">
                  <c:v>2.2000000000000002</c:v>
                </c:pt>
                <c:pt idx="1644">
                  <c:v>2.0099999999999998</c:v>
                </c:pt>
                <c:pt idx="1645">
                  <c:v>2.04</c:v>
                </c:pt>
                <c:pt idx="1646">
                  <c:v>2.12</c:v>
                </c:pt>
                <c:pt idx="1647">
                  <c:v>#N/A</c:v>
                </c:pt>
                <c:pt idx="1648">
                  <c:v>#N/A</c:v>
                </c:pt>
                <c:pt idx="1649">
                  <c:v>2.1</c:v>
                </c:pt>
                <c:pt idx="1650">
                  <c:v>2.0699999999999998</c:v>
                </c:pt>
                <c:pt idx="1651">
                  <c:v>2</c:v>
                </c:pt>
                <c:pt idx="1652">
                  <c:v>2</c:v>
                </c:pt>
                <c:pt idx="1653">
                  <c:v>1.94</c:v>
                </c:pt>
                <c:pt idx="1654">
                  <c:v>#N/A</c:v>
                </c:pt>
                <c:pt idx="1655">
                  <c:v>#N/A</c:v>
                </c:pt>
                <c:pt idx="1656">
                  <c:v>1.9</c:v>
                </c:pt>
                <c:pt idx="1657">
                  <c:v>1.9100000000000001</c:v>
                </c:pt>
                <c:pt idx="1658">
                  <c:v>1.8900000000000001</c:v>
                </c:pt>
                <c:pt idx="1659">
                  <c:v>1.8900000000000001</c:v>
                </c:pt>
                <c:pt idx="1660">
                  <c:v>1.9500000000000002</c:v>
                </c:pt>
                <c:pt idx="1661">
                  <c:v>#N/A</c:v>
                </c:pt>
                <c:pt idx="1662">
                  <c:v>#N/A</c:v>
                </c:pt>
                <c:pt idx="1663">
                  <c:v>2.02</c:v>
                </c:pt>
                <c:pt idx="1664">
                  <c:v>1.96</c:v>
                </c:pt>
                <c:pt idx="1665">
                  <c:v>1.8900000000000001</c:v>
                </c:pt>
                <c:pt idx="1666">
                  <c:v>1.93</c:v>
                </c:pt>
                <c:pt idx="1667">
                  <c:v>1.96</c:v>
                </c:pt>
                <c:pt idx="1668">
                  <c:v>#N/A</c:v>
                </c:pt>
                <c:pt idx="1669">
                  <c:v>#N/A</c:v>
                </c:pt>
                <c:pt idx="1670">
                  <c:v>1.98</c:v>
                </c:pt>
                <c:pt idx="1671">
                  <c:v>2</c:v>
                </c:pt>
                <c:pt idx="1672">
                  <c:v>1.97</c:v>
                </c:pt>
                <c:pt idx="1673">
                  <c:v>1.99</c:v>
                </c:pt>
                <c:pt idx="1674">
                  <c:v>2.0499999999999998</c:v>
                </c:pt>
                <c:pt idx="1675">
                  <c:v>#N/A</c:v>
                </c:pt>
                <c:pt idx="1676">
                  <c:v>#N/A</c:v>
                </c:pt>
                <c:pt idx="1677">
                  <c:v>2.1</c:v>
                </c:pt>
                <c:pt idx="1678">
                  <c:v>2.06</c:v>
                </c:pt>
                <c:pt idx="1679">
                  <c:v>1.9899999999999998</c:v>
                </c:pt>
                <c:pt idx="1680">
                  <c:v>2.11</c:v>
                </c:pt>
                <c:pt idx="1681">
                  <c:v>2.4300000000000002</c:v>
                </c:pt>
                <c:pt idx="1682">
                  <c:v>#N/A</c:v>
                </c:pt>
                <c:pt idx="1683">
                  <c:v>#N/A</c:v>
                </c:pt>
                <c:pt idx="1684">
                  <c:v>2.34</c:v>
                </c:pt>
                <c:pt idx="1685">
                  <c:v>2.2400000000000002</c:v>
                </c:pt>
                <c:pt idx="1686">
                  <c:v>2.16</c:v>
                </c:pt>
                <c:pt idx="1687">
                  <c:v>2</c:v>
                </c:pt>
                <c:pt idx="1688">
                  <c:v>2.13</c:v>
                </c:pt>
                <c:pt idx="1689">
                  <c:v>#N/A</c:v>
                </c:pt>
                <c:pt idx="1690">
                  <c:v>#N/A</c:v>
                </c:pt>
                <c:pt idx="1691">
                  <c:v>2.09</c:v>
                </c:pt>
                <c:pt idx="1692">
                  <c:v>2.0300000000000002</c:v>
                </c:pt>
                <c:pt idx="1693">
                  <c:v>2</c:v>
                </c:pt>
                <c:pt idx="1694">
                  <c:v>1.9900000000000002</c:v>
                </c:pt>
                <c:pt idx="1695">
                  <c:v>1.9300000000000002</c:v>
                </c:pt>
                <c:pt idx="1696">
                  <c:v>#N/A</c:v>
                </c:pt>
                <c:pt idx="1697">
                  <c:v>#N/A</c:v>
                </c:pt>
                <c:pt idx="1698">
                  <c:v>1.9900000000000002</c:v>
                </c:pt>
                <c:pt idx="1699">
                  <c:v>1.81</c:v>
                </c:pt>
                <c:pt idx="1700">
                  <c:v>1.76</c:v>
                </c:pt>
                <c:pt idx="1701">
                  <c:v>1.68</c:v>
                </c:pt>
                <c:pt idx="1702">
                  <c:v>1.74</c:v>
                </c:pt>
                <c:pt idx="1703">
                  <c:v>#N/A</c:v>
                </c:pt>
                <c:pt idx="1704">
                  <c:v>#N/A</c:v>
                </c:pt>
                <c:pt idx="1705">
                  <c:v>1.68</c:v>
                </c:pt>
                <c:pt idx="1706">
                  <c:v>1.62</c:v>
                </c:pt>
                <c:pt idx="1707">
                  <c:v>1.5099999999999998</c:v>
                </c:pt>
                <c:pt idx="1708">
                  <c:v>1.58</c:v>
                </c:pt>
                <c:pt idx="1709">
                  <c:v>1.47</c:v>
                </c:pt>
                <c:pt idx="1710">
                  <c:v>#N/A</c:v>
                </c:pt>
                <c:pt idx="1711">
                  <c:v>#N/A</c:v>
                </c:pt>
                <c:pt idx="1712">
                  <c:v>1.58</c:v>
                </c:pt>
                <c:pt idx="1713">
                  <c:v>1.62</c:v>
                </c:pt>
                <c:pt idx="1714">
                  <c:v>1.53</c:v>
                </c:pt>
                <c:pt idx="1715">
                  <c:v>1.42</c:v>
                </c:pt>
                <c:pt idx="1716">
                  <c:v>1.3900000000000001</c:v>
                </c:pt>
                <c:pt idx="1717">
                  <c:v>#N/A</c:v>
                </c:pt>
                <c:pt idx="1718">
                  <c:v>#N/A</c:v>
                </c:pt>
                <c:pt idx="1719">
                  <c:v>1.33</c:v>
                </c:pt>
                <c:pt idx="1720">
                  <c:v>1.4100000000000001</c:v>
                </c:pt>
                <c:pt idx="1721">
                  <c:v>1.38</c:v>
                </c:pt>
                <c:pt idx="1722">
                  <c:v>1.38</c:v>
                </c:pt>
                <c:pt idx="1723">
                  <c:v>1.4500000000000002</c:v>
                </c:pt>
                <c:pt idx="1724">
                  <c:v>#N/A</c:v>
                </c:pt>
                <c:pt idx="1725">
                  <c:v>#N/A</c:v>
                </c:pt>
                <c:pt idx="1726">
                  <c:v>1.43</c:v>
                </c:pt>
                <c:pt idx="1727">
                  <c:v>1.42</c:v>
                </c:pt>
                <c:pt idx="1728">
                  <c:v>1.46</c:v>
                </c:pt>
                <c:pt idx="1729">
                  <c:v>1.43</c:v>
                </c:pt>
                <c:pt idx="1730">
                  <c:v>1.43</c:v>
                </c:pt>
                <c:pt idx="1731">
                  <c:v>#N/A</c:v>
                </c:pt>
                <c:pt idx="1732">
                  <c:v>#N/A</c:v>
                </c:pt>
                <c:pt idx="1733">
                  <c:v>1.38</c:v>
                </c:pt>
                <c:pt idx="1734">
                  <c:v>1.37</c:v>
                </c:pt>
                <c:pt idx="1735">
                  <c:v>1.4500000000000002</c:v>
                </c:pt>
                <c:pt idx="1736">
                  <c:v>1.38</c:v>
                </c:pt>
                <c:pt idx="1737">
                  <c:v>1.43</c:v>
                </c:pt>
                <c:pt idx="1738">
                  <c:v>#N/A</c:v>
                </c:pt>
                <c:pt idx="1739">
                  <c:v>#N/A</c:v>
                </c:pt>
                <c:pt idx="1740">
                  <c:v>1.45</c:v>
                </c:pt>
                <c:pt idx="1741">
                  <c:v>1.43</c:v>
                </c:pt>
                <c:pt idx="1742">
                  <c:v>1.46</c:v>
                </c:pt>
                <c:pt idx="1743">
                  <c:v>1.5</c:v>
                </c:pt>
                <c:pt idx="1744">
                  <c:v>1.42</c:v>
                </c:pt>
                <c:pt idx="1745">
                  <c:v>#N/A</c:v>
                </c:pt>
                <c:pt idx="1746">
                  <c:v>#N/A</c:v>
                </c:pt>
                <c:pt idx="1747">
                  <c:v>1.38</c:v>
                </c:pt>
                <c:pt idx="1748">
                  <c:v>1.41</c:v>
                </c:pt>
                <c:pt idx="1749">
                  <c:v>1.36</c:v>
                </c:pt>
                <c:pt idx="1750">
                  <c:v>1.27</c:v>
                </c:pt>
                <c:pt idx="1751">
                  <c:v>1.32</c:v>
                </c:pt>
                <c:pt idx="1752">
                  <c:v>#N/A</c:v>
                </c:pt>
                <c:pt idx="1753">
                  <c:v>#N/A</c:v>
                </c:pt>
                <c:pt idx="1754">
                  <c:v>1.33</c:v>
                </c:pt>
                <c:pt idx="1755">
                  <c:v>1.29</c:v>
                </c:pt>
                <c:pt idx="1756">
                  <c:v>1.3599999999999999</c:v>
                </c:pt>
                <c:pt idx="1757">
                  <c:v>1.29</c:v>
                </c:pt>
                <c:pt idx="1758">
                  <c:v>1.33</c:v>
                </c:pt>
                <c:pt idx="1759">
                  <c:v>#N/A</c:v>
                </c:pt>
                <c:pt idx="1760">
                  <c:v>#N/A</c:v>
                </c:pt>
                <c:pt idx="1761">
                  <c:v>1.3399999999999999</c:v>
                </c:pt>
                <c:pt idx="1762">
                  <c:v>1.33</c:v>
                </c:pt>
                <c:pt idx="1763">
                  <c:v>1.3599999999999999</c:v>
                </c:pt>
                <c:pt idx="1764">
                  <c:v>1.35</c:v>
                </c:pt>
                <c:pt idx="1765">
                  <c:v>1.39</c:v>
                </c:pt>
                <c:pt idx="1766">
                  <c:v>#N/A</c:v>
                </c:pt>
                <c:pt idx="1767">
                  <c:v>#N/A</c:v>
                </c:pt>
                <c:pt idx="1768">
                  <c:v>1.3599999999999999</c:v>
                </c:pt>
                <c:pt idx="1769">
                  <c:v>1.33</c:v>
                </c:pt>
                <c:pt idx="1770">
                  <c:v>1.33</c:v>
                </c:pt>
                <c:pt idx="1771">
                  <c:v>1.45</c:v>
                </c:pt>
                <c:pt idx="1772">
                  <c:v>1.44</c:v>
                </c:pt>
                <c:pt idx="1773">
                  <c:v>#N/A</c:v>
                </c:pt>
                <c:pt idx="1774">
                  <c:v>#N/A</c:v>
                </c:pt>
                <c:pt idx="1775">
                  <c:v>1.52</c:v>
                </c:pt>
                <c:pt idx="1776">
                  <c:v>1.45</c:v>
                </c:pt>
                <c:pt idx="1777">
                  <c:v>1.52</c:v>
                </c:pt>
                <c:pt idx="1778">
                  <c:v>1.6300000000000001</c:v>
                </c:pt>
                <c:pt idx="1779">
                  <c:v>1.56</c:v>
                </c:pt>
                <c:pt idx="1780">
                  <c:v>#N/A</c:v>
                </c:pt>
                <c:pt idx="1781">
                  <c:v>#N/A</c:v>
                </c:pt>
                <c:pt idx="1782">
                  <c:v>1.52</c:v>
                </c:pt>
                <c:pt idx="1783">
                  <c:v>1.56</c:v>
                </c:pt>
                <c:pt idx="1784">
                  <c:v>1.58</c:v>
                </c:pt>
                <c:pt idx="1785">
                  <c:v>1.51</c:v>
                </c:pt>
                <c:pt idx="1786">
                  <c:v>1.5299999999999998</c:v>
                </c:pt>
                <c:pt idx="1787">
                  <c:v>#N/A</c:v>
                </c:pt>
                <c:pt idx="1788">
                  <c:v>#N/A</c:v>
                </c:pt>
                <c:pt idx="1789">
                  <c:v>1.4899999999999998</c:v>
                </c:pt>
                <c:pt idx="1790">
                  <c:v>1.5299999999999998</c:v>
                </c:pt>
                <c:pt idx="1791">
                  <c:v>1.6</c:v>
                </c:pt>
                <c:pt idx="1792">
                  <c:v>1.6099999999999999</c:v>
                </c:pt>
                <c:pt idx="1793">
                  <c:v>1.7000000000000002</c:v>
                </c:pt>
                <c:pt idx="1794">
                  <c:v>#N/A</c:v>
                </c:pt>
                <c:pt idx="1795">
                  <c:v>#N/A</c:v>
                </c:pt>
                <c:pt idx="1796">
                  <c:v>1.72</c:v>
                </c:pt>
                <c:pt idx="1797">
                  <c:v>1.67</c:v>
                </c:pt>
                <c:pt idx="1798">
                  <c:v>1.7000000000000002</c:v>
                </c:pt>
                <c:pt idx="1799">
                  <c:v>1.77</c:v>
                </c:pt>
                <c:pt idx="1800">
                  <c:v>1.74</c:v>
                </c:pt>
                <c:pt idx="1801">
                  <c:v>#N/A</c:v>
                </c:pt>
                <c:pt idx="1802">
                  <c:v>#N/A</c:v>
                </c:pt>
                <c:pt idx="1803">
                  <c:v>1.6700000000000002</c:v>
                </c:pt>
                <c:pt idx="1804">
                  <c:v>1.62</c:v>
                </c:pt>
                <c:pt idx="1805">
                  <c:v>1.62</c:v>
                </c:pt>
                <c:pt idx="1806">
                  <c:v>1.6600000000000001</c:v>
                </c:pt>
                <c:pt idx="1807">
                  <c:v>1.49</c:v>
                </c:pt>
                <c:pt idx="1808">
                  <c:v>#N/A</c:v>
                </c:pt>
                <c:pt idx="1809">
                  <c:v>#N/A</c:v>
                </c:pt>
                <c:pt idx="1810">
                  <c:v>1.59</c:v>
                </c:pt>
                <c:pt idx="1811">
                  <c:v>1.54</c:v>
                </c:pt>
                <c:pt idx="1812">
                  <c:v>1.62</c:v>
                </c:pt>
                <c:pt idx="1813">
                  <c:v>1.5999999999999999</c:v>
                </c:pt>
                <c:pt idx="1814">
                  <c:v>1.6099999999999999</c:v>
                </c:pt>
                <c:pt idx="1815">
                  <c:v>#N/A</c:v>
                </c:pt>
                <c:pt idx="1816">
                  <c:v>#N/A</c:v>
                </c:pt>
                <c:pt idx="1817">
                  <c:v>1.66</c:v>
                </c:pt>
                <c:pt idx="1818">
                  <c:v>1.66</c:v>
                </c:pt>
                <c:pt idx="1819">
                  <c:v>1.66</c:v>
                </c:pt>
                <c:pt idx="1820">
                  <c:v>1.66</c:v>
                </c:pt>
                <c:pt idx="1821">
                  <c:v>1.61</c:v>
                </c:pt>
                <c:pt idx="1822">
                  <c:v>#N/A</c:v>
                </c:pt>
                <c:pt idx="1823">
                  <c:v>#N/A</c:v>
                </c:pt>
                <c:pt idx="1824">
                  <c:v>1.5999999999999999</c:v>
                </c:pt>
                <c:pt idx="1825">
                  <c:v>1.5899999999999999</c:v>
                </c:pt>
                <c:pt idx="1826">
                  <c:v>1.5899999999999999</c:v>
                </c:pt>
                <c:pt idx="1827">
                  <c:v>1.5599999999999998</c:v>
                </c:pt>
                <c:pt idx="1828">
                  <c:v>1.62</c:v>
                </c:pt>
                <c:pt idx="1829">
                  <c:v>#N/A</c:v>
                </c:pt>
                <c:pt idx="1830">
                  <c:v>#N/A</c:v>
                </c:pt>
                <c:pt idx="1831">
                  <c:v>1.6300000000000001</c:v>
                </c:pt>
                <c:pt idx="1832">
                  <c:v>1.65</c:v>
                </c:pt>
                <c:pt idx="1833">
                  <c:v>1.67</c:v>
                </c:pt>
                <c:pt idx="1834">
                  <c:v>1.59</c:v>
                </c:pt>
                <c:pt idx="1835">
                  <c:v>1.52</c:v>
                </c:pt>
                <c:pt idx="1836">
                  <c:v>#N/A</c:v>
                </c:pt>
                <c:pt idx="1837">
                  <c:v>#N/A</c:v>
                </c:pt>
                <c:pt idx="1838">
                  <c:v>1.5899999999999999</c:v>
                </c:pt>
                <c:pt idx="1839">
                  <c:v>1.5599999999999998</c:v>
                </c:pt>
                <c:pt idx="1840">
                  <c:v>1.5999999999999999</c:v>
                </c:pt>
                <c:pt idx="1841">
                  <c:v>1.66</c:v>
                </c:pt>
                <c:pt idx="1842">
                  <c:v>1.6099999999999999</c:v>
                </c:pt>
                <c:pt idx="1843">
                  <c:v>#N/A</c:v>
                </c:pt>
                <c:pt idx="1844">
                  <c:v>#N/A</c:v>
                </c:pt>
                <c:pt idx="1845">
                  <c:v>1.59</c:v>
                </c:pt>
                <c:pt idx="1846">
                  <c:v>1.59</c:v>
                </c:pt>
                <c:pt idx="1847">
                  <c:v>1.61</c:v>
                </c:pt>
                <c:pt idx="1848">
                  <c:v>1.53</c:v>
                </c:pt>
                <c:pt idx="1849">
                  <c:v>1.54</c:v>
                </c:pt>
                <c:pt idx="1850">
                  <c:v>#N/A</c:v>
                </c:pt>
                <c:pt idx="1851">
                  <c:v>#N/A</c:v>
                </c:pt>
                <c:pt idx="1852">
                  <c:v>1.4100000000000001</c:v>
                </c:pt>
                <c:pt idx="1853">
                  <c:v>1.43</c:v>
                </c:pt>
                <c:pt idx="1854">
                  <c:v>1.3399999999999999</c:v>
                </c:pt>
                <c:pt idx="1855">
                  <c:v>1.34</c:v>
                </c:pt>
                <c:pt idx="1856">
                  <c:v>1.34</c:v>
                </c:pt>
                <c:pt idx="1857">
                  <c:v>#N/A</c:v>
                </c:pt>
                <c:pt idx="1858">
                  <c:v>#N/A</c:v>
                </c:pt>
                <c:pt idx="1859">
                  <c:v>1.4</c:v>
                </c:pt>
                <c:pt idx="1860">
                  <c:v>1.3599999999999999</c:v>
                </c:pt>
                <c:pt idx="1861">
                  <c:v>1.3399999999999999</c:v>
                </c:pt>
                <c:pt idx="1862">
                  <c:v>1.33</c:v>
                </c:pt>
                <c:pt idx="1863">
                  <c:v>1.33</c:v>
                </c:pt>
                <c:pt idx="1864">
                  <c:v>#N/A</c:v>
                </c:pt>
                <c:pt idx="1865">
                  <c:v>#N/A</c:v>
                </c:pt>
                <c:pt idx="1866">
                  <c:v>1.35</c:v>
                </c:pt>
                <c:pt idx="1867">
                  <c:v>1.35</c:v>
                </c:pt>
                <c:pt idx="1868">
                  <c:v>1.3</c:v>
                </c:pt>
                <c:pt idx="1869">
                  <c:v>1.31</c:v>
                </c:pt>
                <c:pt idx="1870">
                  <c:v>1.32</c:v>
                </c:pt>
                <c:pt idx="1871">
                  <c:v>#N/A</c:v>
                </c:pt>
                <c:pt idx="1872">
                  <c:v>#N/A</c:v>
                </c:pt>
                <c:pt idx="1873">
                  <c:v>1.31</c:v>
                </c:pt>
                <c:pt idx="1874">
                  <c:v>1.36</c:v>
                </c:pt>
                <c:pt idx="1875">
                  <c:v>1.36</c:v>
                </c:pt>
                <c:pt idx="1876">
                  <c:v>1.35</c:v>
                </c:pt>
                <c:pt idx="1877">
                  <c:v>1.34</c:v>
                </c:pt>
                <c:pt idx="1878">
                  <c:v>#N/A</c:v>
                </c:pt>
                <c:pt idx="1879">
                  <c:v>#N/A</c:v>
                </c:pt>
                <c:pt idx="1880">
                  <c:v>1.46</c:v>
                </c:pt>
                <c:pt idx="1881">
                  <c:v>1.49</c:v>
                </c:pt>
                <c:pt idx="1882">
                  <c:v>1.5</c:v>
                </c:pt>
                <c:pt idx="1883">
                  <c:v>1.58</c:v>
                </c:pt>
                <c:pt idx="1884">
                  <c:v>1.7200000000000002</c:v>
                </c:pt>
                <c:pt idx="1885">
                  <c:v>#N/A</c:v>
                </c:pt>
                <c:pt idx="1886">
                  <c:v>#N/A</c:v>
                </c:pt>
                <c:pt idx="1887">
                  <c:v>1.79</c:v>
                </c:pt>
                <c:pt idx="1888">
                  <c:v>1.5699999999999998</c:v>
                </c:pt>
                <c:pt idx="1889">
                  <c:v>1.6400000000000001</c:v>
                </c:pt>
                <c:pt idx="1890">
                  <c:v>1.69</c:v>
                </c:pt>
                <c:pt idx="1891">
                  <c:v>1.81</c:v>
                </c:pt>
                <c:pt idx="1892">
                  <c:v>#N/A</c:v>
                </c:pt>
                <c:pt idx="1893">
                  <c:v>#N/A</c:v>
                </c:pt>
                <c:pt idx="1894">
                  <c:v>2.23</c:v>
                </c:pt>
                <c:pt idx="1895">
                  <c:v>2.13</c:v>
                </c:pt>
                <c:pt idx="1896">
                  <c:v>1.96</c:v>
                </c:pt>
                <c:pt idx="1897">
                  <c:v>2.63</c:v>
                </c:pt>
                <c:pt idx="1898">
                  <c:v>2.42</c:v>
                </c:pt>
                <c:pt idx="1899">
                  <c:v>#N/A</c:v>
                </c:pt>
                <c:pt idx="1900">
                  <c:v>#N/A</c:v>
                </c:pt>
                <c:pt idx="1901">
                  <c:v>2.73</c:v>
                </c:pt>
                <c:pt idx="1902">
                  <c:v>2.77</c:v>
                </c:pt>
                <c:pt idx="1903">
                  <c:v>2.4699999999999998</c:v>
                </c:pt>
                <c:pt idx="1904">
                  <c:v>2.09</c:v>
                </c:pt>
                <c:pt idx="1905">
                  <c:v>1.8900000000000001</c:v>
                </c:pt>
                <c:pt idx="1906">
                  <c:v>#N/A</c:v>
                </c:pt>
                <c:pt idx="1907">
                  <c:v>#N/A</c:v>
                </c:pt>
                <c:pt idx="1908">
                  <c:v>2.0100000000000002</c:v>
                </c:pt>
                <c:pt idx="1909">
                  <c:v>1.9500000000000002</c:v>
                </c:pt>
                <c:pt idx="1910">
                  <c:v>1.85</c:v>
                </c:pt>
                <c:pt idx="1911">
                  <c:v>1.53</c:v>
                </c:pt>
                <c:pt idx="1912">
                  <c:v>1.76</c:v>
                </c:pt>
                <c:pt idx="1913">
                  <c:v>#N/A</c:v>
                </c:pt>
                <c:pt idx="1914">
                  <c:v>#N/A</c:v>
                </c:pt>
                <c:pt idx="1915">
                  <c:v>1.99</c:v>
                </c:pt>
                <c:pt idx="1916">
                  <c:v>2.04</c:v>
                </c:pt>
                <c:pt idx="1917">
                  <c:v>2.0700000000000003</c:v>
                </c:pt>
                <c:pt idx="1918">
                  <c:v>1.93</c:v>
                </c:pt>
                <c:pt idx="1919">
                  <c:v>2.02</c:v>
                </c:pt>
                <c:pt idx="1920">
                  <c:v>#N/A</c:v>
                </c:pt>
                <c:pt idx="1921">
                  <c:v>#N/A</c:v>
                </c:pt>
                <c:pt idx="1922">
                  <c:v>1.98</c:v>
                </c:pt>
                <c:pt idx="1923">
                  <c:v>2.02</c:v>
                </c:pt>
                <c:pt idx="1924">
                  <c:v>2.02</c:v>
                </c:pt>
                <c:pt idx="1925">
                  <c:v>1.93</c:v>
                </c:pt>
                <c:pt idx="1926">
                  <c:v>1.93</c:v>
                </c:pt>
                <c:pt idx="1927">
                  <c:v>#N/A</c:v>
                </c:pt>
                <c:pt idx="1928">
                  <c:v>#N/A</c:v>
                </c:pt>
                <c:pt idx="1929">
                  <c:v>1.93</c:v>
                </c:pt>
                <c:pt idx="1930">
                  <c:v>2.15</c:v>
                </c:pt>
                <c:pt idx="1931">
                  <c:v>2.33</c:v>
                </c:pt>
                <c:pt idx="1932">
                  <c:v>2.3000000000000003</c:v>
                </c:pt>
                <c:pt idx="1933">
                  <c:v>2.29</c:v>
                </c:pt>
                <c:pt idx="1934">
                  <c:v>#N/A</c:v>
                </c:pt>
                <c:pt idx="1935">
                  <c:v>#N/A</c:v>
                </c:pt>
                <c:pt idx="1936">
                  <c:v>2.46</c:v>
                </c:pt>
                <c:pt idx="1937">
                  <c:v>2.65</c:v>
                </c:pt>
                <c:pt idx="1938">
                  <c:v>2.62</c:v>
                </c:pt>
                <c:pt idx="1939">
                  <c:v>2.4099999999999997</c:v>
                </c:pt>
                <c:pt idx="1940">
                  <c:v>2.39</c:v>
                </c:pt>
                <c:pt idx="1941">
                  <c:v>#N/A</c:v>
                </c:pt>
                <c:pt idx="1942">
                  <c:v>#N/A</c:v>
                </c:pt>
                <c:pt idx="1943">
                  <c:v>2.2599999999999998</c:v>
                </c:pt>
                <c:pt idx="1944">
                  <c:v>2.2000000000000002</c:v>
                </c:pt>
                <c:pt idx="1945">
                  <c:v>2.2599999999999998</c:v>
                </c:pt>
                <c:pt idx="1946">
                  <c:v>2.2999999999999998</c:v>
                </c:pt>
                <c:pt idx="1947">
                  <c:v>2.2999999999999998</c:v>
                </c:pt>
                <c:pt idx="1948">
                  <c:v>#N/A</c:v>
                </c:pt>
                <c:pt idx="1949">
                  <c:v>#N/A</c:v>
                </c:pt>
                <c:pt idx="1950">
                  <c:v>2.35</c:v>
                </c:pt>
                <c:pt idx="1951">
                  <c:v>2.4299999999999997</c:v>
                </c:pt>
                <c:pt idx="1952">
                  <c:v>2.5499999999999998</c:v>
                </c:pt>
                <c:pt idx="1953">
                  <c:v>2.41</c:v>
                </c:pt>
                <c:pt idx="1954">
                  <c:v>2.37</c:v>
                </c:pt>
                <c:pt idx="1955">
                  <c:v>#N/A</c:v>
                </c:pt>
                <c:pt idx="1956">
                  <c:v>#N/A</c:v>
                </c:pt>
                <c:pt idx="1957">
                  <c:v>2.41</c:v>
                </c:pt>
                <c:pt idx="1958">
                  <c:v>2.4</c:v>
                </c:pt>
                <c:pt idx="1959">
                  <c:v>2.34</c:v>
                </c:pt>
                <c:pt idx="1960">
                  <c:v>2.38</c:v>
                </c:pt>
                <c:pt idx="1961">
                  <c:v>2.41</c:v>
                </c:pt>
                <c:pt idx="1962">
                  <c:v>#N/A</c:v>
                </c:pt>
                <c:pt idx="1963">
                  <c:v>#N/A</c:v>
                </c:pt>
                <c:pt idx="1964">
                  <c:v>2.33</c:v>
                </c:pt>
                <c:pt idx="1965">
                  <c:v>2.14</c:v>
                </c:pt>
                <c:pt idx="1966">
                  <c:v>2.12</c:v>
                </c:pt>
                <c:pt idx="1967">
                  <c:v>2.12</c:v>
                </c:pt>
                <c:pt idx="1968">
                  <c:v>2.11</c:v>
                </c:pt>
                <c:pt idx="1969">
                  <c:v>#N/A</c:v>
                </c:pt>
                <c:pt idx="1970">
                  <c:v>#N/A</c:v>
                </c:pt>
                <c:pt idx="1971">
                  <c:v>2.08</c:v>
                </c:pt>
                <c:pt idx="1972">
                  <c:v>1.99</c:v>
                </c:pt>
                <c:pt idx="1973">
                  <c:v>1.96</c:v>
                </c:pt>
                <c:pt idx="1974">
                  <c:v>1.8599999999999999</c:v>
                </c:pt>
                <c:pt idx="1975">
                  <c:v>1.93</c:v>
                </c:pt>
                <c:pt idx="1976">
                  <c:v>#N/A</c:v>
                </c:pt>
                <c:pt idx="1977">
                  <c:v>#N/A</c:v>
                </c:pt>
                <c:pt idx="1978">
                  <c:v>1.8699999999999999</c:v>
                </c:pt>
                <c:pt idx="1979">
                  <c:v>1.9300000000000002</c:v>
                </c:pt>
                <c:pt idx="1980">
                  <c:v>1.9500000000000002</c:v>
                </c:pt>
                <c:pt idx="1981">
                  <c:v>1.77</c:v>
                </c:pt>
                <c:pt idx="1982">
                  <c:v>1.74</c:v>
                </c:pt>
                <c:pt idx="1983">
                  <c:v>#N/A</c:v>
                </c:pt>
                <c:pt idx="1984">
                  <c:v>#N/A</c:v>
                </c:pt>
                <c:pt idx="1985">
                  <c:v>1.69</c:v>
                </c:pt>
                <c:pt idx="1986">
                  <c:v>1.81</c:v>
                </c:pt>
                <c:pt idx="1987">
                  <c:v>1.84</c:v>
                </c:pt>
                <c:pt idx="1988">
                  <c:v>1.8399999999999999</c:v>
                </c:pt>
                <c:pt idx="1989">
                  <c:v>1.8399999999999999</c:v>
                </c:pt>
                <c:pt idx="1990">
                  <c:v>#N/A</c:v>
                </c:pt>
                <c:pt idx="1991">
                  <c:v>#N/A</c:v>
                </c:pt>
                <c:pt idx="1992">
                  <c:v>1.8599999999999999</c:v>
                </c:pt>
                <c:pt idx="1993">
                  <c:v>1.7999999999999998</c:v>
                </c:pt>
                <c:pt idx="1994">
                  <c:v>1.7799999999999998</c:v>
                </c:pt>
                <c:pt idx="1995">
                  <c:v>1.78</c:v>
                </c:pt>
                <c:pt idx="1996">
                  <c:v>1.78</c:v>
                </c:pt>
                <c:pt idx="1997">
                  <c:v>#N/A</c:v>
                </c:pt>
                <c:pt idx="1998">
                  <c:v>#N/A</c:v>
                </c:pt>
                <c:pt idx="1999">
                  <c:v>1.73</c:v>
                </c:pt>
                <c:pt idx="2000">
                  <c:v>1.7</c:v>
                </c:pt>
                <c:pt idx="2001">
                  <c:v>1.68</c:v>
                </c:pt>
                <c:pt idx="2002">
                  <c:v>1.77</c:v>
                </c:pt>
                <c:pt idx="2003">
                  <c:v>1.77</c:v>
                </c:pt>
                <c:pt idx="2004">
                  <c:v>#N/A</c:v>
                </c:pt>
                <c:pt idx="2005">
                  <c:v>#N/A</c:v>
                </c:pt>
                <c:pt idx="2006">
                  <c:v>1.78</c:v>
                </c:pt>
                <c:pt idx="2007">
                  <c:v>1.74</c:v>
                </c:pt>
                <c:pt idx="2008">
                  <c:v>1.73</c:v>
                </c:pt>
                <c:pt idx="2009">
                  <c:v>1.63</c:v>
                </c:pt>
                <c:pt idx="2010">
                  <c:v>1.71</c:v>
                </c:pt>
                <c:pt idx="2011">
                  <c:v>#N/A</c:v>
                </c:pt>
                <c:pt idx="2012">
                  <c:v>#N/A</c:v>
                </c:pt>
                <c:pt idx="2013">
                  <c:v>1.68</c:v>
                </c:pt>
                <c:pt idx="2014">
                  <c:v>1.67</c:v>
                </c:pt>
                <c:pt idx="2015">
                  <c:v>1.67</c:v>
                </c:pt>
                <c:pt idx="2016">
                  <c:v>1.66</c:v>
                </c:pt>
                <c:pt idx="2017">
                  <c:v>1.72</c:v>
                </c:pt>
                <c:pt idx="2018">
                  <c:v>#N/A</c:v>
                </c:pt>
                <c:pt idx="2019">
                  <c:v>#N/A</c:v>
                </c:pt>
                <c:pt idx="2020">
                  <c:v>1.72</c:v>
                </c:pt>
                <c:pt idx="2021">
                  <c:v>1.65</c:v>
                </c:pt>
                <c:pt idx="2022">
                  <c:v>1.69</c:v>
                </c:pt>
                <c:pt idx="2023">
                  <c:v>1.64</c:v>
                </c:pt>
                <c:pt idx="2024">
                  <c:v>1.65</c:v>
                </c:pt>
                <c:pt idx="2025">
                  <c:v>#N/A</c:v>
                </c:pt>
                <c:pt idx="2026">
                  <c:v>#N/A</c:v>
                </c:pt>
                <c:pt idx="2027">
                  <c:v>1.55</c:v>
                </c:pt>
                <c:pt idx="2028">
                  <c:v>1.59</c:v>
                </c:pt>
                <c:pt idx="2029">
                  <c:v>1.54</c:v>
                </c:pt>
                <c:pt idx="2030">
                  <c:v>1.5</c:v>
                </c:pt>
                <c:pt idx="2031">
                  <c:v>1.5</c:v>
                </c:pt>
                <c:pt idx="2032">
                  <c:v>#N/A</c:v>
                </c:pt>
                <c:pt idx="2033">
                  <c:v>#N/A</c:v>
                </c:pt>
                <c:pt idx="2034">
                  <c:v>1.47</c:v>
                </c:pt>
                <c:pt idx="2035">
                  <c:v>1.53</c:v>
                </c:pt>
                <c:pt idx="2036">
                  <c:v>1.52</c:v>
                </c:pt>
                <c:pt idx="2037">
                  <c:v>1.52</c:v>
                </c:pt>
                <c:pt idx="2038">
                  <c:v>1.6400000000000001</c:v>
                </c:pt>
                <c:pt idx="2039">
                  <c:v>#N/A</c:v>
                </c:pt>
                <c:pt idx="2040">
                  <c:v>#N/A</c:v>
                </c:pt>
                <c:pt idx="2041">
                  <c:v>1.61</c:v>
                </c:pt>
                <c:pt idx="2042">
                  <c:v>1.57</c:v>
                </c:pt>
                <c:pt idx="2043">
                  <c:v>1.59</c:v>
                </c:pt>
                <c:pt idx="2044">
                  <c:v>1.54</c:v>
                </c:pt>
                <c:pt idx="2045">
                  <c:v>1.54</c:v>
                </c:pt>
                <c:pt idx="2046">
                  <c:v>#N/A</c:v>
                </c:pt>
                <c:pt idx="2047">
                  <c:v>#N/A</c:v>
                </c:pt>
                <c:pt idx="2048">
                  <c:v>1.52</c:v>
                </c:pt>
                <c:pt idx="2049">
                  <c:v>1.54</c:v>
                </c:pt>
                <c:pt idx="2050">
                  <c:v>1.49</c:v>
                </c:pt>
                <c:pt idx="2051">
                  <c:v>1.56</c:v>
                </c:pt>
                <c:pt idx="2052">
                  <c:v>1.48</c:v>
                </c:pt>
                <c:pt idx="2053">
                  <c:v>#N/A</c:v>
                </c:pt>
                <c:pt idx="2054">
                  <c:v>#N/A</c:v>
                </c:pt>
                <c:pt idx="2055">
                  <c:v>1.43</c:v>
                </c:pt>
                <c:pt idx="2056">
                  <c:v>1.48</c:v>
                </c:pt>
                <c:pt idx="2057">
                  <c:v>1.47</c:v>
                </c:pt>
                <c:pt idx="2058">
                  <c:v>1.47</c:v>
                </c:pt>
                <c:pt idx="2059">
                  <c:v>1.53</c:v>
                </c:pt>
                <c:pt idx="2060">
                  <c:v>#N/A</c:v>
                </c:pt>
                <c:pt idx="2061">
                  <c:v>#N/A</c:v>
                </c:pt>
                <c:pt idx="2062">
                  <c:v>1.51</c:v>
                </c:pt>
                <c:pt idx="2063">
                  <c:v>1.61</c:v>
                </c:pt>
                <c:pt idx="2064">
                  <c:v>1.51</c:v>
                </c:pt>
                <c:pt idx="2065">
                  <c:v>1.56</c:v>
                </c:pt>
                <c:pt idx="2066">
                  <c:v>1.5</c:v>
                </c:pt>
                <c:pt idx="2067">
                  <c:v>#N/A</c:v>
                </c:pt>
                <c:pt idx="2068">
                  <c:v>#N/A</c:v>
                </c:pt>
                <c:pt idx="2069">
                  <c:v>1.5499999999999998</c:v>
                </c:pt>
                <c:pt idx="2070">
                  <c:v>1.5</c:v>
                </c:pt>
                <c:pt idx="2071">
                  <c:v>1.49</c:v>
                </c:pt>
                <c:pt idx="2072">
                  <c:v>1.52</c:v>
                </c:pt>
                <c:pt idx="2073">
                  <c:v>1.57</c:v>
                </c:pt>
                <c:pt idx="2074">
                  <c:v>#N/A</c:v>
                </c:pt>
                <c:pt idx="2075">
                  <c:v>#N/A</c:v>
                </c:pt>
                <c:pt idx="2076">
                  <c:v>1.59</c:v>
                </c:pt>
                <c:pt idx="2077">
                  <c:v>1.58</c:v>
                </c:pt>
                <c:pt idx="2078">
                  <c:v>1.61</c:v>
                </c:pt>
                <c:pt idx="2079">
                  <c:v>1.55</c:v>
                </c:pt>
                <c:pt idx="2080">
                  <c:v>1.52</c:v>
                </c:pt>
                <c:pt idx="2081">
                  <c:v>#N/A</c:v>
                </c:pt>
                <c:pt idx="2082">
                  <c:v>#N/A</c:v>
                </c:pt>
                <c:pt idx="2083">
                  <c:v>1.53</c:v>
                </c:pt>
                <c:pt idx="2084">
                  <c:v>1.49</c:v>
                </c:pt>
                <c:pt idx="2085">
                  <c:v>1.47</c:v>
                </c:pt>
                <c:pt idx="2086">
                  <c:v>1.44</c:v>
                </c:pt>
                <c:pt idx="2087">
                  <c:v>1.47</c:v>
                </c:pt>
                <c:pt idx="2088">
                  <c:v>#N/A</c:v>
                </c:pt>
                <c:pt idx="2089">
                  <c:v>#N/A</c:v>
                </c:pt>
                <c:pt idx="2090">
                  <c:v>1.44</c:v>
                </c:pt>
                <c:pt idx="2091">
                  <c:v>1.4</c:v>
                </c:pt>
                <c:pt idx="2092">
                  <c:v>1.37</c:v>
                </c:pt>
                <c:pt idx="2093">
                  <c:v>1.42</c:v>
                </c:pt>
                <c:pt idx="2094">
                  <c:v>1.42</c:v>
                </c:pt>
                <c:pt idx="2095">
                  <c:v>#N/A</c:v>
                </c:pt>
                <c:pt idx="2096">
                  <c:v>#N/A</c:v>
                </c:pt>
                <c:pt idx="2097">
                  <c:v>1.4100000000000001</c:v>
                </c:pt>
                <c:pt idx="2098">
                  <c:v>1.4</c:v>
                </c:pt>
                <c:pt idx="209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15-48B9-A161-E4142DC8DA73}"/>
            </c:ext>
          </c:extLst>
        </c:ser>
        <c:ser>
          <c:idx val="1"/>
          <c:order val="1"/>
          <c:tx>
            <c:strRef>
              <c:f>II.26!$C$4</c:f>
              <c:strCache>
                <c:ptCount val="1"/>
                <c:pt idx="0">
                  <c:v> Spanien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26!$A$5:$A$2104</c:f>
              <c:numCache>
                <c:formatCode>dd\-mm\-yyyy</c:formatCode>
                <c:ptCount val="210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</c:numCache>
            </c:numRef>
          </c:cat>
          <c:val>
            <c:numRef>
              <c:f>II.26!$C$5:$C$2104</c:f>
              <c:numCache>
                <c:formatCode>0.00</c:formatCode>
                <c:ptCount val="2100"/>
                <c:pt idx="0">
                  <c:v>1.05</c:v>
                </c:pt>
                <c:pt idx="1">
                  <c:v>0.92</c:v>
                </c:pt>
                <c:pt idx="2">
                  <c:v>#N/A</c:v>
                </c:pt>
                <c:pt idx="3">
                  <c:v>#N/A</c:v>
                </c:pt>
                <c:pt idx="4">
                  <c:v>1.05</c:v>
                </c:pt>
                <c:pt idx="5">
                  <c:v>1.1200000000000001</c:v>
                </c:pt>
                <c:pt idx="6">
                  <c:v>1.24</c:v>
                </c:pt>
                <c:pt idx="7">
                  <c:v>1.1499999999999999</c:v>
                </c:pt>
                <c:pt idx="8">
                  <c:v>1.19</c:v>
                </c:pt>
                <c:pt idx="9">
                  <c:v>#N/A</c:v>
                </c:pt>
                <c:pt idx="10">
                  <c:v>#N/A</c:v>
                </c:pt>
                <c:pt idx="11">
                  <c:v>1.1099999999999999</c:v>
                </c:pt>
                <c:pt idx="12">
                  <c:v>1.1300000000000001</c:v>
                </c:pt>
                <c:pt idx="13">
                  <c:v>1.06</c:v>
                </c:pt>
                <c:pt idx="14">
                  <c:v>1.1000000000000001</c:v>
                </c:pt>
                <c:pt idx="15">
                  <c:v>1.07</c:v>
                </c:pt>
                <c:pt idx="16">
                  <c:v>#N/A</c:v>
                </c:pt>
                <c:pt idx="17">
                  <c:v>#N/A</c:v>
                </c:pt>
                <c:pt idx="18">
                  <c:v>1.0900000000000001</c:v>
                </c:pt>
                <c:pt idx="19">
                  <c:v>1.0900000000000001</c:v>
                </c:pt>
                <c:pt idx="20">
                  <c:v>1.06</c:v>
                </c:pt>
                <c:pt idx="21">
                  <c:v>0.86999999999999988</c:v>
                </c:pt>
                <c:pt idx="22">
                  <c:v>0.95000000000000007</c:v>
                </c:pt>
                <c:pt idx="23">
                  <c:v>#N/A</c:v>
                </c:pt>
                <c:pt idx="24">
                  <c:v>#N/A</c:v>
                </c:pt>
                <c:pt idx="25">
                  <c:v>0.9900000000000001</c:v>
                </c:pt>
                <c:pt idx="26">
                  <c:v>0.99999999999999989</c:v>
                </c:pt>
                <c:pt idx="27">
                  <c:v>1.0499999999999998</c:v>
                </c:pt>
                <c:pt idx="28">
                  <c:v>1.1000000000000001</c:v>
                </c:pt>
                <c:pt idx="29">
                  <c:v>1.1499999999999999</c:v>
                </c:pt>
                <c:pt idx="30">
                  <c:v>#N/A</c:v>
                </c:pt>
                <c:pt idx="31">
                  <c:v>#N/A</c:v>
                </c:pt>
                <c:pt idx="32">
                  <c:v>1.23</c:v>
                </c:pt>
                <c:pt idx="33">
                  <c:v>1.21</c:v>
                </c:pt>
                <c:pt idx="34">
                  <c:v>1.1299999999999999</c:v>
                </c:pt>
                <c:pt idx="35">
                  <c:v>1.17</c:v>
                </c:pt>
                <c:pt idx="36">
                  <c:v>1.19</c:v>
                </c:pt>
                <c:pt idx="37">
                  <c:v>#N/A</c:v>
                </c:pt>
                <c:pt idx="38">
                  <c:v>#N/A</c:v>
                </c:pt>
                <c:pt idx="39">
                  <c:v>1.28</c:v>
                </c:pt>
                <c:pt idx="40">
                  <c:v>1.2999999999999998</c:v>
                </c:pt>
                <c:pt idx="41">
                  <c:v>1.31</c:v>
                </c:pt>
                <c:pt idx="42">
                  <c:v>1.2999999999999998</c:v>
                </c:pt>
                <c:pt idx="43">
                  <c:v>1.2600000000000002</c:v>
                </c:pt>
                <c:pt idx="44">
                  <c:v>#N/A</c:v>
                </c:pt>
                <c:pt idx="45">
                  <c:v>#N/A</c:v>
                </c:pt>
                <c:pt idx="46">
                  <c:v>1.27</c:v>
                </c:pt>
                <c:pt idx="47">
                  <c:v>1.29</c:v>
                </c:pt>
                <c:pt idx="48">
                  <c:v>1.2599999999999998</c:v>
                </c:pt>
                <c:pt idx="49">
                  <c:v>1.2200000000000002</c:v>
                </c:pt>
                <c:pt idx="50">
                  <c:v>1.1499999999999999</c:v>
                </c:pt>
                <c:pt idx="51">
                  <c:v>#N/A</c:v>
                </c:pt>
                <c:pt idx="52">
                  <c:v>#N/A</c:v>
                </c:pt>
                <c:pt idx="53">
                  <c:v>1.06</c:v>
                </c:pt>
                <c:pt idx="54">
                  <c:v>1.04</c:v>
                </c:pt>
                <c:pt idx="55">
                  <c:v>1.0999999999999999</c:v>
                </c:pt>
                <c:pt idx="56">
                  <c:v>1.04</c:v>
                </c:pt>
                <c:pt idx="57">
                  <c:v>1</c:v>
                </c:pt>
                <c:pt idx="58">
                  <c:v>#N/A</c:v>
                </c:pt>
                <c:pt idx="59">
                  <c:v>#N/A</c:v>
                </c:pt>
                <c:pt idx="60">
                  <c:v>1.01</c:v>
                </c:pt>
                <c:pt idx="61">
                  <c:v>1.0399999999999998</c:v>
                </c:pt>
                <c:pt idx="62">
                  <c:v>1</c:v>
                </c:pt>
                <c:pt idx="63">
                  <c:v>0.91</c:v>
                </c:pt>
                <c:pt idx="64">
                  <c:v>0.95</c:v>
                </c:pt>
                <c:pt idx="65">
                  <c:v>#N/A</c:v>
                </c:pt>
                <c:pt idx="66">
                  <c:v>#N/A</c:v>
                </c:pt>
                <c:pt idx="67">
                  <c:v>0.95</c:v>
                </c:pt>
                <c:pt idx="68">
                  <c:v>0.97</c:v>
                </c:pt>
                <c:pt idx="69">
                  <c:v>0.92999999999999994</c:v>
                </c:pt>
                <c:pt idx="70">
                  <c:v>0.96</c:v>
                </c:pt>
                <c:pt idx="71">
                  <c:v>0.8899999999999999</c:v>
                </c:pt>
                <c:pt idx="72">
                  <c:v>#N/A</c:v>
                </c:pt>
                <c:pt idx="73">
                  <c:v>#N/A</c:v>
                </c:pt>
                <c:pt idx="74">
                  <c:v>0.86999999999999988</c:v>
                </c:pt>
                <c:pt idx="75">
                  <c:v>0.97</c:v>
                </c:pt>
                <c:pt idx="76">
                  <c:v>1.02</c:v>
                </c:pt>
                <c:pt idx="77">
                  <c:v>1.05</c:v>
                </c:pt>
                <c:pt idx="78">
                  <c:v>0.98</c:v>
                </c:pt>
                <c:pt idx="79">
                  <c:v>#N/A</c:v>
                </c:pt>
                <c:pt idx="80">
                  <c:v>#N/A</c:v>
                </c:pt>
                <c:pt idx="81">
                  <c:v>1.06</c:v>
                </c:pt>
                <c:pt idx="82">
                  <c:v>1.07</c:v>
                </c:pt>
                <c:pt idx="83">
                  <c:v>1.06</c:v>
                </c:pt>
                <c:pt idx="84">
                  <c:v>1.06</c:v>
                </c:pt>
                <c:pt idx="85">
                  <c:v>1.06</c:v>
                </c:pt>
                <c:pt idx="86">
                  <c:v>#N/A</c:v>
                </c:pt>
                <c:pt idx="87">
                  <c:v>#N/A</c:v>
                </c:pt>
                <c:pt idx="88">
                  <c:v>1.07</c:v>
                </c:pt>
                <c:pt idx="89">
                  <c:v>0.99</c:v>
                </c:pt>
                <c:pt idx="90">
                  <c:v>1.01</c:v>
                </c:pt>
                <c:pt idx="91">
                  <c:v>1.03</c:v>
                </c:pt>
                <c:pt idx="92">
                  <c:v>1.03</c:v>
                </c:pt>
                <c:pt idx="93">
                  <c:v>#N/A</c:v>
                </c:pt>
                <c:pt idx="94">
                  <c:v>#N/A</c:v>
                </c:pt>
                <c:pt idx="95">
                  <c:v>1.03</c:v>
                </c:pt>
                <c:pt idx="96">
                  <c:v>0.96</c:v>
                </c:pt>
                <c:pt idx="97">
                  <c:v>1.01</c:v>
                </c:pt>
                <c:pt idx="98">
                  <c:v>1.05</c:v>
                </c:pt>
                <c:pt idx="99">
                  <c:v>1.04</c:v>
                </c:pt>
                <c:pt idx="100">
                  <c:v>#N/A</c:v>
                </c:pt>
                <c:pt idx="101">
                  <c:v>#N/A</c:v>
                </c:pt>
                <c:pt idx="102">
                  <c:v>1.07</c:v>
                </c:pt>
                <c:pt idx="103">
                  <c:v>1.1400000000000001</c:v>
                </c:pt>
                <c:pt idx="104">
                  <c:v>1.1299999999999999</c:v>
                </c:pt>
                <c:pt idx="105">
                  <c:v>1.26</c:v>
                </c:pt>
                <c:pt idx="106">
                  <c:v>1.3699999999999999</c:v>
                </c:pt>
                <c:pt idx="107">
                  <c:v>#N/A</c:v>
                </c:pt>
                <c:pt idx="108">
                  <c:v>#N/A</c:v>
                </c:pt>
                <c:pt idx="109">
                  <c:v>1.39</c:v>
                </c:pt>
                <c:pt idx="110">
                  <c:v>1.4</c:v>
                </c:pt>
                <c:pt idx="111">
                  <c:v>1.2799999999999998</c:v>
                </c:pt>
                <c:pt idx="112">
                  <c:v>1.2100000000000002</c:v>
                </c:pt>
                <c:pt idx="113">
                  <c:v>1.2</c:v>
                </c:pt>
                <c:pt idx="114">
                  <c:v>#N/A</c:v>
                </c:pt>
                <c:pt idx="115">
                  <c:v>#N/A</c:v>
                </c:pt>
                <c:pt idx="116">
                  <c:v>1.1600000000000001</c:v>
                </c:pt>
                <c:pt idx="117">
                  <c:v>1.1500000000000001</c:v>
                </c:pt>
                <c:pt idx="118">
                  <c:v>1.22</c:v>
                </c:pt>
                <c:pt idx="119">
                  <c:v>1.1000000000000001</c:v>
                </c:pt>
                <c:pt idx="120">
                  <c:v>1.1000000000000001</c:v>
                </c:pt>
                <c:pt idx="121">
                  <c:v>#N/A</c:v>
                </c:pt>
                <c:pt idx="122">
                  <c:v>#N/A</c:v>
                </c:pt>
                <c:pt idx="123">
                  <c:v>1.0899999999999999</c:v>
                </c:pt>
                <c:pt idx="124">
                  <c:v>1.36</c:v>
                </c:pt>
                <c:pt idx="125">
                  <c:v>1.3599999999999999</c:v>
                </c:pt>
                <c:pt idx="126">
                  <c:v>0.96</c:v>
                </c:pt>
                <c:pt idx="127">
                  <c:v>1.08</c:v>
                </c:pt>
                <c:pt idx="128">
                  <c:v>#N/A</c:v>
                </c:pt>
                <c:pt idx="129">
                  <c:v>#N/A</c:v>
                </c:pt>
                <c:pt idx="130">
                  <c:v>1.1499999999999999</c:v>
                </c:pt>
                <c:pt idx="131">
                  <c:v>1.0900000000000001</c:v>
                </c:pt>
                <c:pt idx="132">
                  <c:v>1.1999999999999997</c:v>
                </c:pt>
                <c:pt idx="133">
                  <c:v>1.06</c:v>
                </c:pt>
                <c:pt idx="134">
                  <c:v>1.0699999999999998</c:v>
                </c:pt>
                <c:pt idx="135">
                  <c:v>#N/A</c:v>
                </c:pt>
                <c:pt idx="136">
                  <c:v>#N/A</c:v>
                </c:pt>
                <c:pt idx="137">
                  <c:v>1.17</c:v>
                </c:pt>
                <c:pt idx="138">
                  <c:v>1.1499999999999999</c:v>
                </c:pt>
                <c:pt idx="139">
                  <c:v>1.1499999999999999</c:v>
                </c:pt>
                <c:pt idx="140">
                  <c:v>1.1099999999999999</c:v>
                </c:pt>
                <c:pt idx="141">
                  <c:v>1.1200000000000001</c:v>
                </c:pt>
                <c:pt idx="142">
                  <c:v>#N/A</c:v>
                </c:pt>
                <c:pt idx="143">
                  <c:v>#N/A</c:v>
                </c:pt>
                <c:pt idx="144">
                  <c:v>1.1499999999999999</c:v>
                </c:pt>
                <c:pt idx="145">
                  <c:v>1.2800000000000002</c:v>
                </c:pt>
                <c:pt idx="146">
                  <c:v>1.2200000000000002</c:v>
                </c:pt>
                <c:pt idx="147">
                  <c:v>1.25</c:v>
                </c:pt>
                <c:pt idx="148">
                  <c:v>1.27</c:v>
                </c:pt>
                <c:pt idx="149">
                  <c:v>#N/A</c:v>
                </c:pt>
                <c:pt idx="150">
                  <c:v>#N/A</c:v>
                </c:pt>
                <c:pt idx="151">
                  <c:v>1.39</c:v>
                </c:pt>
                <c:pt idx="152">
                  <c:v>1.4100000000000001</c:v>
                </c:pt>
                <c:pt idx="153">
                  <c:v>1.3499999999999999</c:v>
                </c:pt>
                <c:pt idx="154">
                  <c:v>1.0899999999999999</c:v>
                </c:pt>
                <c:pt idx="155">
                  <c:v>1.31</c:v>
                </c:pt>
                <c:pt idx="156">
                  <c:v>#N/A</c:v>
                </c:pt>
                <c:pt idx="157">
                  <c:v>#N/A</c:v>
                </c:pt>
                <c:pt idx="158">
                  <c:v>1.31</c:v>
                </c:pt>
                <c:pt idx="159">
                  <c:v>1.3199999999999998</c:v>
                </c:pt>
                <c:pt idx="160">
                  <c:v>1.21</c:v>
                </c:pt>
                <c:pt idx="161">
                  <c:v>1.0399999999999998</c:v>
                </c:pt>
                <c:pt idx="162">
                  <c:v>1.26</c:v>
                </c:pt>
                <c:pt idx="163">
                  <c:v>#N/A</c:v>
                </c:pt>
                <c:pt idx="164">
                  <c:v>#N/A</c:v>
                </c:pt>
                <c:pt idx="165">
                  <c:v>1.4699999999999998</c:v>
                </c:pt>
                <c:pt idx="166">
                  <c:v>1.4700000000000002</c:v>
                </c:pt>
                <c:pt idx="167">
                  <c:v>1.42</c:v>
                </c:pt>
                <c:pt idx="168">
                  <c:v>1.4500000000000002</c:v>
                </c:pt>
                <c:pt idx="169">
                  <c:v>1.44</c:v>
                </c:pt>
                <c:pt idx="170">
                  <c:v>#N/A</c:v>
                </c:pt>
                <c:pt idx="171">
                  <c:v>#N/A</c:v>
                </c:pt>
                <c:pt idx="172">
                  <c:v>1.1999999999999997</c:v>
                </c:pt>
                <c:pt idx="173">
                  <c:v>1.0999999999999999</c:v>
                </c:pt>
                <c:pt idx="174">
                  <c:v>1.19</c:v>
                </c:pt>
                <c:pt idx="175">
                  <c:v>1.19</c:v>
                </c:pt>
                <c:pt idx="176">
                  <c:v>1.1799999999999997</c:v>
                </c:pt>
                <c:pt idx="177">
                  <c:v>#N/A</c:v>
                </c:pt>
                <c:pt idx="178">
                  <c:v>#N/A</c:v>
                </c:pt>
                <c:pt idx="179">
                  <c:v>1.4499999999999997</c:v>
                </c:pt>
                <c:pt idx="180">
                  <c:v>1.56</c:v>
                </c:pt>
                <c:pt idx="181">
                  <c:v>1.44</c:v>
                </c:pt>
                <c:pt idx="182">
                  <c:v>1.42</c:v>
                </c:pt>
                <c:pt idx="183">
                  <c:v>1.4</c:v>
                </c:pt>
                <c:pt idx="184">
                  <c:v>#N/A</c:v>
                </c:pt>
                <c:pt idx="185">
                  <c:v>#N/A</c:v>
                </c:pt>
                <c:pt idx="186">
                  <c:v>1.61</c:v>
                </c:pt>
                <c:pt idx="187">
                  <c:v>1.54</c:v>
                </c:pt>
                <c:pt idx="188">
                  <c:v>1.58</c:v>
                </c:pt>
                <c:pt idx="189">
                  <c:v>1.4700000000000002</c:v>
                </c:pt>
                <c:pt idx="190">
                  <c:v>1.29</c:v>
                </c:pt>
                <c:pt idx="191">
                  <c:v>#N/A</c:v>
                </c:pt>
                <c:pt idx="192">
                  <c:v>#N/A</c:v>
                </c:pt>
                <c:pt idx="193">
                  <c:v>1.17</c:v>
                </c:pt>
                <c:pt idx="194">
                  <c:v>1.2400000000000002</c:v>
                </c:pt>
                <c:pt idx="195">
                  <c:v>1.2199999999999998</c:v>
                </c:pt>
                <c:pt idx="196">
                  <c:v>1.21</c:v>
                </c:pt>
                <c:pt idx="197">
                  <c:v>1.19</c:v>
                </c:pt>
                <c:pt idx="198">
                  <c:v>#N/A</c:v>
                </c:pt>
                <c:pt idx="199">
                  <c:v>#N/A</c:v>
                </c:pt>
                <c:pt idx="200">
                  <c:v>1.2199999999999998</c:v>
                </c:pt>
                <c:pt idx="201">
                  <c:v>1.3299999999999998</c:v>
                </c:pt>
                <c:pt idx="202">
                  <c:v>1.2799999999999998</c:v>
                </c:pt>
                <c:pt idx="203">
                  <c:v>1.2899999999999998</c:v>
                </c:pt>
                <c:pt idx="204">
                  <c:v>1.25</c:v>
                </c:pt>
                <c:pt idx="205">
                  <c:v>#N/A</c:v>
                </c:pt>
                <c:pt idx="206">
                  <c:v>#N/A</c:v>
                </c:pt>
                <c:pt idx="207">
                  <c:v>1.3199999999999998</c:v>
                </c:pt>
                <c:pt idx="208">
                  <c:v>1.26</c:v>
                </c:pt>
                <c:pt idx="209">
                  <c:v>1.3299999999999998</c:v>
                </c:pt>
                <c:pt idx="210">
                  <c:v>1.29</c:v>
                </c:pt>
                <c:pt idx="211">
                  <c:v>1.25</c:v>
                </c:pt>
                <c:pt idx="212">
                  <c:v>#N/A</c:v>
                </c:pt>
                <c:pt idx="213">
                  <c:v>#N/A</c:v>
                </c:pt>
                <c:pt idx="214">
                  <c:v>1.29</c:v>
                </c:pt>
                <c:pt idx="215">
                  <c:v>1.3199999999999998</c:v>
                </c:pt>
                <c:pt idx="216">
                  <c:v>1.3599999999999999</c:v>
                </c:pt>
                <c:pt idx="217">
                  <c:v>1.2799999999999998</c:v>
                </c:pt>
                <c:pt idx="218">
                  <c:v>1.25</c:v>
                </c:pt>
                <c:pt idx="219">
                  <c:v>#N/A</c:v>
                </c:pt>
                <c:pt idx="220">
                  <c:v>#N/A</c:v>
                </c:pt>
                <c:pt idx="221">
                  <c:v>1.29</c:v>
                </c:pt>
                <c:pt idx="222">
                  <c:v>1.2399999999999998</c:v>
                </c:pt>
                <c:pt idx="223">
                  <c:v>1.33</c:v>
                </c:pt>
                <c:pt idx="224">
                  <c:v>1.33</c:v>
                </c:pt>
                <c:pt idx="225">
                  <c:v>1.38</c:v>
                </c:pt>
                <c:pt idx="226">
                  <c:v>#N/A</c:v>
                </c:pt>
                <c:pt idx="227">
                  <c:v>#N/A</c:v>
                </c:pt>
                <c:pt idx="228">
                  <c:v>1.2999999999999998</c:v>
                </c:pt>
                <c:pt idx="229">
                  <c:v>1.3599999999999999</c:v>
                </c:pt>
                <c:pt idx="230">
                  <c:v>1.3399999999999999</c:v>
                </c:pt>
                <c:pt idx="231">
                  <c:v>1.4</c:v>
                </c:pt>
                <c:pt idx="232">
                  <c:v>1.4299999999999997</c:v>
                </c:pt>
                <c:pt idx="233">
                  <c:v>#N/A</c:v>
                </c:pt>
                <c:pt idx="234">
                  <c:v>#N/A</c:v>
                </c:pt>
                <c:pt idx="235">
                  <c:v>1.4699999999999998</c:v>
                </c:pt>
                <c:pt idx="236">
                  <c:v>1.4499999999999997</c:v>
                </c:pt>
                <c:pt idx="237">
                  <c:v>1.42</c:v>
                </c:pt>
                <c:pt idx="238">
                  <c:v>1.3399999999999999</c:v>
                </c:pt>
                <c:pt idx="239">
                  <c:v>1.35</c:v>
                </c:pt>
                <c:pt idx="240">
                  <c:v>#N/A</c:v>
                </c:pt>
                <c:pt idx="241">
                  <c:v>#N/A</c:v>
                </c:pt>
                <c:pt idx="242">
                  <c:v>1.38</c:v>
                </c:pt>
                <c:pt idx="243">
                  <c:v>1.34</c:v>
                </c:pt>
                <c:pt idx="244">
                  <c:v>1.3599999999999999</c:v>
                </c:pt>
                <c:pt idx="245">
                  <c:v>1.3099999999999998</c:v>
                </c:pt>
                <c:pt idx="246">
                  <c:v>1.3699999999999999</c:v>
                </c:pt>
                <c:pt idx="247">
                  <c:v>#N/A</c:v>
                </c:pt>
                <c:pt idx="248">
                  <c:v>#N/A</c:v>
                </c:pt>
                <c:pt idx="249">
                  <c:v>1.4499999999999997</c:v>
                </c:pt>
                <c:pt idx="250">
                  <c:v>1.3699999999999997</c:v>
                </c:pt>
                <c:pt idx="251">
                  <c:v>1.3900000000000001</c:v>
                </c:pt>
                <c:pt idx="252">
                  <c:v>1.4</c:v>
                </c:pt>
                <c:pt idx="253">
                  <c:v>1.4300000000000002</c:v>
                </c:pt>
                <c:pt idx="254">
                  <c:v>#N/A</c:v>
                </c:pt>
                <c:pt idx="255">
                  <c:v>#N/A</c:v>
                </c:pt>
                <c:pt idx="256">
                  <c:v>1.46</c:v>
                </c:pt>
                <c:pt idx="257">
                  <c:v>1.44</c:v>
                </c:pt>
                <c:pt idx="258">
                  <c:v>1.39</c:v>
                </c:pt>
                <c:pt idx="259">
                  <c:v>1.33</c:v>
                </c:pt>
                <c:pt idx="260">
                  <c:v>1.27</c:v>
                </c:pt>
                <c:pt idx="261">
                  <c:v>#N/A</c:v>
                </c:pt>
                <c:pt idx="262">
                  <c:v>#N/A</c:v>
                </c:pt>
                <c:pt idx="263">
                  <c:v>1.31</c:v>
                </c:pt>
                <c:pt idx="264">
                  <c:v>1.31</c:v>
                </c:pt>
                <c:pt idx="265">
                  <c:v>1.3399999999999999</c:v>
                </c:pt>
                <c:pt idx="266">
                  <c:v>1.3599999999999999</c:v>
                </c:pt>
                <c:pt idx="267">
                  <c:v>1.3899999999999997</c:v>
                </c:pt>
                <c:pt idx="268">
                  <c:v>#N/A</c:v>
                </c:pt>
                <c:pt idx="269">
                  <c:v>#N/A</c:v>
                </c:pt>
                <c:pt idx="270">
                  <c:v>1.31</c:v>
                </c:pt>
                <c:pt idx="271">
                  <c:v>1.2999999999999998</c:v>
                </c:pt>
                <c:pt idx="272">
                  <c:v>1.27</c:v>
                </c:pt>
                <c:pt idx="273">
                  <c:v>1.2400000000000002</c:v>
                </c:pt>
                <c:pt idx="274">
                  <c:v>1.21</c:v>
                </c:pt>
                <c:pt idx="275">
                  <c:v>#N/A</c:v>
                </c:pt>
                <c:pt idx="276">
                  <c:v>#N/A</c:v>
                </c:pt>
                <c:pt idx="277">
                  <c:v>1.26</c:v>
                </c:pt>
                <c:pt idx="278">
                  <c:v>1.25</c:v>
                </c:pt>
                <c:pt idx="279">
                  <c:v>1.21</c:v>
                </c:pt>
                <c:pt idx="280">
                  <c:v>1.25</c:v>
                </c:pt>
                <c:pt idx="281">
                  <c:v>1.2200000000000002</c:v>
                </c:pt>
                <c:pt idx="282">
                  <c:v>#N/A</c:v>
                </c:pt>
                <c:pt idx="283">
                  <c:v>#N/A</c:v>
                </c:pt>
                <c:pt idx="284">
                  <c:v>1.19</c:v>
                </c:pt>
                <c:pt idx="285">
                  <c:v>1.24</c:v>
                </c:pt>
                <c:pt idx="286">
                  <c:v>1.22</c:v>
                </c:pt>
                <c:pt idx="287">
                  <c:v>1.26</c:v>
                </c:pt>
                <c:pt idx="288">
                  <c:v>1.22</c:v>
                </c:pt>
                <c:pt idx="289">
                  <c:v>#N/A</c:v>
                </c:pt>
                <c:pt idx="290">
                  <c:v>#N/A</c:v>
                </c:pt>
                <c:pt idx="291">
                  <c:v>1.21</c:v>
                </c:pt>
                <c:pt idx="292">
                  <c:v>1.23</c:v>
                </c:pt>
                <c:pt idx="293">
                  <c:v>1.1400000000000001</c:v>
                </c:pt>
                <c:pt idx="294">
                  <c:v>1.0500000000000003</c:v>
                </c:pt>
                <c:pt idx="295">
                  <c:v>1.1299999999999999</c:v>
                </c:pt>
                <c:pt idx="296">
                  <c:v>#N/A</c:v>
                </c:pt>
                <c:pt idx="297">
                  <c:v>#N/A</c:v>
                </c:pt>
                <c:pt idx="298">
                  <c:v>1.1100000000000001</c:v>
                </c:pt>
                <c:pt idx="299">
                  <c:v>1.0900000000000001</c:v>
                </c:pt>
                <c:pt idx="300">
                  <c:v>1.1200000000000001</c:v>
                </c:pt>
                <c:pt idx="301">
                  <c:v>1.2</c:v>
                </c:pt>
                <c:pt idx="302">
                  <c:v>1.17</c:v>
                </c:pt>
                <c:pt idx="303">
                  <c:v>#N/A</c:v>
                </c:pt>
                <c:pt idx="304">
                  <c:v>#N/A</c:v>
                </c:pt>
                <c:pt idx="305">
                  <c:v>1.1800000000000002</c:v>
                </c:pt>
                <c:pt idx="306">
                  <c:v>1.17</c:v>
                </c:pt>
                <c:pt idx="307">
                  <c:v>1.1800000000000002</c:v>
                </c:pt>
                <c:pt idx="308">
                  <c:v>1.19</c:v>
                </c:pt>
                <c:pt idx="309">
                  <c:v>1.27</c:v>
                </c:pt>
                <c:pt idx="310">
                  <c:v>#N/A</c:v>
                </c:pt>
                <c:pt idx="311">
                  <c:v>#N/A</c:v>
                </c:pt>
                <c:pt idx="312">
                  <c:v>1.25</c:v>
                </c:pt>
                <c:pt idx="313">
                  <c:v>1.21</c:v>
                </c:pt>
                <c:pt idx="314">
                  <c:v>1.19</c:v>
                </c:pt>
                <c:pt idx="315">
                  <c:v>1.21</c:v>
                </c:pt>
                <c:pt idx="316">
                  <c:v>1.2000000000000002</c:v>
                </c:pt>
                <c:pt idx="317">
                  <c:v>#N/A</c:v>
                </c:pt>
                <c:pt idx="318">
                  <c:v>#N/A</c:v>
                </c:pt>
                <c:pt idx="319">
                  <c:v>1.2000000000000002</c:v>
                </c:pt>
                <c:pt idx="320">
                  <c:v>1.21</c:v>
                </c:pt>
                <c:pt idx="321">
                  <c:v>1.2</c:v>
                </c:pt>
                <c:pt idx="322">
                  <c:v>1.17</c:v>
                </c:pt>
                <c:pt idx="323">
                  <c:v>1.1199999999999999</c:v>
                </c:pt>
                <c:pt idx="324">
                  <c:v>#N/A</c:v>
                </c:pt>
                <c:pt idx="325">
                  <c:v>#N/A</c:v>
                </c:pt>
                <c:pt idx="326">
                  <c:v>1.1199999999999999</c:v>
                </c:pt>
                <c:pt idx="327">
                  <c:v>1.1100000000000001</c:v>
                </c:pt>
                <c:pt idx="328">
                  <c:v>1.05</c:v>
                </c:pt>
                <c:pt idx="329">
                  <c:v>1.06</c:v>
                </c:pt>
                <c:pt idx="330">
                  <c:v>1.03</c:v>
                </c:pt>
                <c:pt idx="331">
                  <c:v>#N/A</c:v>
                </c:pt>
                <c:pt idx="332">
                  <c:v>#N/A</c:v>
                </c:pt>
                <c:pt idx="333">
                  <c:v>1.04</c:v>
                </c:pt>
                <c:pt idx="334">
                  <c:v>0.98</c:v>
                </c:pt>
                <c:pt idx="335">
                  <c:v>1</c:v>
                </c:pt>
                <c:pt idx="336">
                  <c:v>1.21</c:v>
                </c:pt>
                <c:pt idx="337">
                  <c:v>1.0499999999999998</c:v>
                </c:pt>
                <c:pt idx="338">
                  <c:v>#N/A</c:v>
                </c:pt>
                <c:pt idx="339">
                  <c:v>#N/A</c:v>
                </c:pt>
                <c:pt idx="340">
                  <c:v>0.96999999999999986</c:v>
                </c:pt>
                <c:pt idx="341">
                  <c:v>0.97000000000000008</c:v>
                </c:pt>
                <c:pt idx="342">
                  <c:v>1.0299999999999998</c:v>
                </c:pt>
                <c:pt idx="343">
                  <c:v>0.9900000000000001</c:v>
                </c:pt>
                <c:pt idx="344">
                  <c:v>1.0300000000000002</c:v>
                </c:pt>
                <c:pt idx="345">
                  <c:v>#N/A</c:v>
                </c:pt>
                <c:pt idx="346">
                  <c:v>#N/A</c:v>
                </c:pt>
                <c:pt idx="347">
                  <c:v>1.1200000000000001</c:v>
                </c:pt>
                <c:pt idx="348">
                  <c:v>1.1099999999999999</c:v>
                </c:pt>
                <c:pt idx="349">
                  <c:v>1.1000000000000001</c:v>
                </c:pt>
                <c:pt idx="350">
                  <c:v>1.1099999999999999</c:v>
                </c:pt>
                <c:pt idx="351">
                  <c:v>1.0899999999999999</c:v>
                </c:pt>
                <c:pt idx="352">
                  <c:v>#N/A</c:v>
                </c:pt>
                <c:pt idx="353">
                  <c:v>#N/A</c:v>
                </c:pt>
                <c:pt idx="354">
                  <c:v>1.19</c:v>
                </c:pt>
                <c:pt idx="355">
                  <c:v>1.2000000000000002</c:v>
                </c:pt>
                <c:pt idx="356">
                  <c:v>1.2000000000000002</c:v>
                </c:pt>
                <c:pt idx="357">
                  <c:v>1.2000000000000002</c:v>
                </c:pt>
                <c:pt idx="358">
                  <c:v>1.2000000000000002</c:v>
                </c:pt>
                <c:pt idx="359">
                  <c:v>#N/A</c:v>
                </c:pt>
                <c:pt idx="360">
                  <c:v>#N/A</c:v>
                </c:pt>
                <c:pt idx="361">
                  <c:v>1.19</c:v>
                </c:pt>
                <c:pt idx="362">
                  <c:v>1.17</c:v>
                </c:pt>
                <c:pt idx="363">
                  <c:v>1.05</c:v>
                </c:pt>
                <c:pt idx="364">
                  <c:v>1.1200000000000001</c:v>
                </c:pt>
                <c:pt idx="365">
                  <c:v>1.1200000000000001</c:v>
                </c:pt>
                <c:pt idx="366">
                  <c:v>#N/A</c:v>
                </c:pt>
                <c:pt idx="367">
                  <c:v>#N/A</c:v>
                </c:pt>
                <c:pt idx="368">
                  <c:v>1.0899999999999999</c:v>
                </c:pt>
                <c:pt idx="369">
                  <c:v>1.08</c:v>
                </c:pt>
                <c:pt idx="370">
                  <c:v>1.1000000000000001</c:v>
                </c:pt>
                <c:pt idx="371">
                  <c:v>1.19</c:v>
                </c:pt>
                <c:pt idx="372">
                  <c:v>1.1099999999999999</c:v>
                </c:pt>
                <c:pt idx="373">
                  <c:v>#N/A</c:v>
                </c:pt>
                <c:pt idx="374">
                  <c:v>#N/A</c:v>
                </c:pt>
                <c:pt idx="375">
                  <c:v>1.21</c:v>
                </c:pt>
                <c:pt idx="376">
                  <c:v>1.1800000000000002</c:v>
                </c:pt>
                <c:pt idx="377">
                  <c:v>1.19</c:v>
                </c:pt>
                <c:pt idx="378">
                  <c:v>1.25</c:v>
                </c:pt>
                <c:pt idx="379">
                  <c:v>1.2</c:v>
                </c:pt>
                <c:pt idx="380">
                  <c:v>#N/A</c:v>
                </c:pt>
                <c:pt idx="381">
                  <c:v>#N/A</c:v>
                </c:pt>
                <c:pt idx="382">
                  <c:v>1.2</c:v>
                </c:pt>
                <c:pt idx="383">
                  <c:v>1.18</c:v>
                </c:pt>
                <c:pt idx="384">
                  <c:v>1.31</c:v>
                </c:pt>
                <c:pt idx="385">
                  <c:v>1.24</c:v>
                </c:pt>
                <c:pt idx="386">
                  <c:v>1.26</c:v>
                </c:pt>
                <c:pt idx="387">
                  <c:v>#N/A</c:v>
                </c:pt>
                <c:pt idx="388">
                  <c:v>#N/A</c:v>
                </c:pt>
                <c:pt idx="389">
                  <c:v>1.25</c:v>
                </c:pt>
                <c:pt idx="390">
                  <c:v>1.2</c:v>
                </c:pt>
                <c:pt idx="391">
                  <c:v>1.2000000000000002</c:v>
                </c:pt>
                <c:pt idx="392">
                  <c:v>1.1900000000000002</c:v>
                </c:pt>
                <c:pt idx="393">
                  <c:v>1.27</c:v>
                </c:pt>
                <c:pt idx="394">
                  <c:v>#N/A</c:v>
                </c:pt>
                <c:pt idx="395">
                  <c:v>#N/A</c:v>
                </c:pt>
                <c:pt idx="396">
                  <c:v>1.3499999999999999</c:v>
                </c:pt>
                <c:pt idx="397">
                  <c:v>1.3599999999999999</c:v>
                </c:pt>
                <c:pt idx="398">
                  <c:v>1.3599999999999999</c:v>
                </c:pt>
                <c:pt idx="399">
                  <c:v>1.42</c:v>
                </c:pt>
                <c:pt idx="400">
                  <c:v>1.43</c:v>
                </c:pt>
                <c:pt idx="401">
                  <c:v>#N/A</c:v>
                </c:pt>
                <c:pt idx="402">
                  <c:v>#N/A</c:v>
                </c:pt>
                <c:pt idx="403">
                  <c:v>1.62</c:v>
                </c:pt>
                <c:pt idx="404">
                  <c:v>1.62</c:v>
                </c:pt>
                <c:pt idx="405">
                  <c:v>1.56</c:v>
                </c:pt>
                <c:pt idx="406">
                  <c:v>1.6700000000000002</c:v>
                </c:pt>
                <c:pt idx="407">
                  <c:v>1.62</c:v>
                </c:pt>
                <c:pt idx="408">
                  <c:v>#N/A</c:v>
                </c:pt>
                <c:pt idx="409">
                  <c:v>#N/A</c:v>
                </c:pt>
                <c:pt idx="410">
                  <c:v>1.55</c:v>
                </c:pt>
                <c:pt idx="411">
                  <c:v>1.6</c:v>
                </c:pt>
                <c:pt idx="412">
                  <c:v>1.59</c:v>
                </c:pt>
                <c:pt idx="413">
                  <c:v>1.55</c:v>
                </c:pt>
                <c:pt idx="414">
                  <c:v>1.6</c:v>
                </c:pt>
                <c:pt idx="415">
                  <c:v>#N/A</c:v>
                </c:pt>
                <c:pt idx="416">
                  <c:v>#N/A</c:v>
                </c:pt>
                <c:pt idx="417">
                  <c:v>1.54</c:v>
                </c:pt>
                <c:pt idx="418">
                  <c:v>1.56</c:v>
                </c:pt>
                <c:pt idx="419">
                  <c:v>1.5699999999999998</c:v>
                </c:pt>
                <c:pt idx="420">
                  <c:v>1.5499999999999998</c:v>
                </c:pt>
                <c:pt idx="421">
                  <c:v>1.5099999999999998</c:v>
                </c:pt>
                <c:pt idx="422">
                  <c:v>#N/A</c:v>
                </c:pt>
                <c:pt idx="423">
                  <c:v>#N/A</c:v>
                </c:pt>
                <c:pt idx="424">
                  <c:v>1.48</c:v>
                </c:pt>
                <c:pt idx="425">
                  <c:v>1.46</c:v>
                </c:pt>
                <c:pt idx="426">
                  <c:v>1.44</c:v>
                </c:pt>
                <c:pt idx="427">
                  <c:v>1.4200000000000002</c:v>
                </c:pt>
                <c:pt idx="428">
                  <c:v>1.46</c:v>
                </c:pt>
                <c:pt idx="429">
                  <c:v>#N/A</c:v>
                </c:pt>
                <c:pt idx="430">
                  <c:v>#N/A</c:v>
                </c:pt>
                <c:pt idx="431">
                  <c:v>1.47</c:v>
                </c:pt>
                <c:pt idx="432">
                  <c:v>1.47</c:v>
                </c:pt>
                <c:pt idx="433">
                  <c:v>1.45</c:v>
                </c:pt>
                <c:pt idx="434">
                  <c:v>1.43</c:v>
                </c:pt>
                <c:pt idx="435">
                  <c:v>1.3</c:v>
                </c:pt>
                <c:pt idx="436">
                  <c:v>#N/A</c:v>
                </c:pt>
                <c:pt idx="437">
                  <c:v>#N/A</c:v>
                </c:pt>
                <c:pt idx="438">
                  <c:v>1.29</c:v>
                </c:pt>
                <c:pt idx="439">
                  <c:v>1.33</c:v>
                </c:pt>
                <c:pt idx="440">
                  <c:v>1.29</c:v>
                </c:pt>
                <c:pt idx="441">
                  <c:v>1.27</c:v>
                </c:pt>
                <c:pt idx="442">
                  <c:v>1.32</c:v>
                </c:pt>
                <c:pt idx="443">
                  <c:v>#N/A</c:v>
                </c:pt>
                <c:pt idx="444">
                  <c:v>#N/A</c:v>
                </c:pt>
                <c:pt idx="445">
                  <c:v>1.34</c:v>
                </c:pt>
                <c:pt idx="446">
                  <c:v>1.32</c:v>
                </c:pt>
                <c:pt idx="447">
                  <c:v>1.31</c:v>
                </c:pt>
                <c:pt idx="448">
                  <c:v>1.36</c:v>
                </c:pt>
                <c:pt idx="449">
                  <c:v>1.34</c:v>
                </c:pt>
                <c:pt idx="450">
                  <c:v>#N/A</c:v>
                </c:pt>
                <c:pt idx="451">
                  <c:v>#N/A</c:v>
                </c:pt>
                <c:pt idx="452">
                  <c:v>1.34</c:v>
                </c:pt>
                <c:pt idx="453">
                  <c:v>1.31</c:v>
                </c:pt>
                <c:pt idx="454">
                  <c:v>1.2999999999999998</c:v>
                </c:pt>
                <c:pt idx="455">
                  <c:v>1.2999999999999998</c:v>
                </c:pt>
                <c:pt idx="456">
                  <c:v>1.29</c:v>
                </c:pt>
                <c:pt idx="457">
                  <c:v>#N/A</c:v>
                </c:pt>
                <c:pt idx="458">
                  <c:v>#N/A</c:v>
                </c:pt>
                <c:pt idx="459">
                  <c:v>1.35</c:v>
                </c:pt>
                <c:pt idx="460">
                  <c:v>1.4</c:v>
                </c:pt>
                <c:pt idx="461">
                  <c:v>1.4</c:v>
                </c:pt>
                <c:pt idx="462">
                  <c:v>1.51</c:v>
                </c:pt>
                <c:pt idx="463">
                  <c:v>1.43</c:v>
                </c:pt>
                <c:pt idx="464">
                  <c:v>#N/A</c:v>
                </c:pt>
                <c:pt idx="465">
                  <c:v>#N/A</c:v>
                </c:pt>
                <c:pt idx="466">
                  <c:v>1.43</c:v>
                </c:pt>
                <c:pt idx="467">
                  <c:v>1.3900000000000001</c:v>
                </c:pt>
                <c:pt idx="468">
                  <c:v>1.32</c:v>
                </c:pt>
                <c:pt idx="469">
                  <c:v>1.35</c:v>
                </c:pt>
                <c:pt idx="470">
                  <c:v>1.3599999999999999</c:v>
                </c:pt>
                <c:pt idx="471">
                  <c:v>#N/A</c:v>
                </c:pt>
                <c:pt idx="472">
                  <c:v>#N/A</c:v>
                </c:pt>
                <c:pt idx="473">
                  <c:v>1.37</c:v>
                </c:pt>
                <c:pt idx="474">
                  <c:v>1.35</c:v>
                </c:pt>
                <c:pt idx="475">
                  <c:v>1.3800000000000001</c:v>
                </c:pt>
                <c:pt idx="476">
                  <c:v>1.3800000000000001</c:v>
                </c:pt>
                <c:pt idx="477">
                  <c:v>1.37</c:v>
                </c:pt>
                <c:pt idx="478">
                  <c:v>#N/A</c:v>
                </c:pt>
                <c:pt idx="479">
                  <c:v>#N/A</c:v>
                </c:pt>
                <c:pt idx="480">
                  <c:v>1.42</c:v>
                </c:pt>
                <c:pt idx="481">
                  <c:v>1.3599999999999999</c:v>
                </c:pt>
                <c:pt idx="482">
                  <c:v>1.32</c:v>
                </c:pt>
                <c:pt idx="483">
                  <c:v>1.35</c:v>
                </c:pt>
                <c:pt idx="484">
                  <c:v>1.34</c:v>
                </c:pt>
                <c:pt idx="485">
                  <c:v>#N/A</c:v>
                </c:pt>
                <c:pt idx="486">
                  <c:v>#N/A</c:v>
                </c:pt>
                <c:pt idx="487">
                  <c:v>1.33</c:v>
                </c:pt>
                <c:pt idx="488">
                  <c:v>1.32</c:v>
                </c:pt>
                <c:pt idx="489">
                  <c:v>1.37</c:v>
                </c:pt>
                <c:pt idx="490">
                  <c:v>1.37</c:v>
                </c:pt>
                <c:pt idx="491">
                  <c:v>1.4300000000000002</c:v>
                </c:pt>
                <c:pt idx="492">
                  <c:v>#N/A</c:v>
                </c:pt>
                <c:pt idx="493">
                  <c:v>#N/A</c:v>
                </c:pt>
                <c:pt idx="494">
                  <c:v>1.4500000000000002</c:v>
                </c:pt>
                <c:pt idx="495">
                  <c:v>1.48</c:v>
                </c:pt>
                <c:pt idx="496">
                  <c:v>1.47</c:v>
                </c:pt>
                <c:pt idx="497">
                  <c:v>1.4700000000000002</c:v>
                </c:pt>
                <c:pt idx="498">
                  <c:v>1.4700000000000002</c:v>
                </c:pt>
                <c:pt idx="499">
                  <c:v>#N/A</c:v>
                </c:pt>
                <c:pt idx="500">
                  <c:v>#N/A</c:v>
                </c:pt>
                <c:pt idx="501">
                  <c:v>1.4700000000000002</c:v>
                </c:pt>
                <c:pt idx="502">
                  <c:v>1.4000000000000001</c:v>
                </c:pt>
                <c:pt idx="503">
                  <c:v>1.4500000000000002</c:v>
                </c:pt>
                <c:pt idx="504">
                  <c:v>1.4000000000000001</c:v>
                </c:pt>
                <c:pt idx="505">
                  <c:v>1.4000000000000001</c:v>
                </c:pt>
                <c:pt idx="506">
                  <c:v>#N/A</c:v>
                </c:pt>
                <c:pt idx="507">
                  <c:v>#N/A</c:v>
                </c:pt>
                <c:pt idx="508">
                  <c:v>1.4200000000000002</c:v>
                </c:pt>
                <c:pt idx="509">
                  <c:v>1.37</c:v>
                </c:pt>
                <c:pt idx="510">
                  <c:v>1.3</c:v>
                </c:pt>
                <c:pt idx="511">
                  <c:v>1.34</c:v>
                </c:pt>
                <c:pt idx="512">
                  <c:v>1.3599999999999999</c:v>
                </c:pt>
                <c:pt idx="513">
                  <c:v>#N/A</c:v>
                </c:pt>
                <c:pt idx="514">
                  <c:v>#N/A</c:v>
                </c:pt>
                <c:pt idx="515">
                  <c:v>1.31</c:v>
                </c:pt>
                <c:pt idx="516">
                  <c:v>1.31</c:v>
                </c:pt>
                <c:pt idx="517">
                  <c:v>1.37</c:v>
                </c:pt>
                <c:pt idx="518">
                  <c:v>1.33</c:v>
                </c:pt>
                <c:pt idx="519">
                  <c:v>1.3699999999999999</c:v>
                </c:pt>
                <c:pt idx="520">
                  <c:v>#N/A</c:v>
                </c:pt>
                <c:pt idx="521">
                  <c:v>#N/A</c:v>
                </c:pt>
                <c:pt idx="522">
                  <c:v>1.45</c:v>
                </c:pt>
                <c:pt idx="523">
                  <c:v>1.4</c:v>
                </c:pt>
                <c:pt idx="524">
                  <c:v>1.41</c:v>
                </c:pt>
                <c:pt idx="525">
                  <c:v>1.41</c:v>
                </c:pt>
                <c:pt idx="526">
                  <c:v>1.41</c:v>
                </c:pt>
                <c:pt idx="527">
                  <c:v>#N/A</c:v>
                </c:pt>
                <c:pt idx="528">
                  <c:v>#N/A</c:v>
                </c:pt>
                <c:pt idx="529">
                  <c:v>1.51</c:v>
                </c:pt>
                <c:pt idx="530">
                  <c:v>1.61</c:v>
                </c:pt>
                <c:pt idx="531">
                  <c:v>1.57</c:v>
                </c:pt>
                <c:pt idx="532">
                  <c:v>1.6500000000000001</c:v>
                </c:pt>
                <c:pt idx="533">
                  <c:v>1.58</c:v>
                </c:pt>
                <c:pt idx="534">
                  <c:v>#N/A</c:v>
                </c:pt>
                <c:pt idx="535">
                  <c:v>#N/A</c:v>
                </c:pt>
                <c:pt idx="536">
                  <c:v>1.46</c:v>
                </c:pt>
                <c:pt idx="537">
                  <c:v>1.46</c:v>
                </c:pt>
                <c:pt idx="538">
                  <c:v>1.48</c:v>
                </c:pt>
                <c:pt idx="539">
                  <c:v>1.44</c:v>
                </c:pt>
                <c:pt idx="540">
                  <c:v>1.7300000000000002</c:v>
                </c:pt>
                <c:pt idx="541">
                  <c:v>#N/A</c:v>
                </c:pt>
                <c:pt idx="542">
                  <c:v>#N/A</c:v>
                </c:pt>
                <c:pt idx="543">
                  <c:v>1.6099999999999999</c:v>
                </c:pt>
                <c:pt idx="544">
                  <c:v>1.4500000000000002</c:v>
                </c:pt>
                <c:pt idx="545">
                  <c:v>1.41</c:v>
                </c:pt>
                <c:pt idx="546">
                  <c:v>1.3599999999999999</c:v>
                </c:pt>
                <c:pt idx="547">
                  <c:v>1.3099999999999998</c:v>
                </c:pt>
                <c:pt idx="548">
                  <c:v>#N/A</c:v>
                </c:pt>
                <c:pt idx="549">
                  <c:v>#N/A</c:v>
                </c:pt>
                <c:pt idx="550">
                  <c:v>1.2999999999999998</c:v>
                </c:pt>
                <c:pt idx="551">
                  <c:v>1.3599999999999999</c:v>
                </c:pt>
                <c:pt idx="552">
                  <c:v>1.4</c:v>
                </c:pt>
                <c:pt idx="553">
                  <c:v>1.38</c:v>
                </c:pt>
                <c:pt idx="554">
                  <c:v>1.3299999999999998</c:v>
                </c:pt>
                <c:pt idx="555">
                  <c:v>#N/A</c:v>
                </c:pt>
                <c:pt idx="556">
                  <c:v>#N/A</c:v>
                </c:pt>
                <c:pt idx="557">
                  <c:v>1.39</c:v>
                </c:pt>
                <c:pt idx="558">
                  <c:v>1.3199999999999998</c:v>
                </c:pt>
                <c:pt idx="559">
                  <c:v>1.2799999999999998</c:v>
                </c:pt>
                <c:pt idx="560">
                  <c:v>1.3099999999999998</c:v>
                </c:pt>
                <c:pt idx="561">
                  <c:v>1.34</c:v>
                </c:pt>
                <c:pt idx="562">
                  <c:v>#N/A</c:v>
                </c:pt>
                <c:pt idx="563">
                  <c:v>#N/A</c:v>
                </c:pt>
                <c:pt idx="564">
                  <c:v>1.34</c:v>
                </c:pt>
                <c:pt idx="565">
                  <c:v>1.31</c:v>
                </c:pt>
                <c:pt idx="566">
                  <c:v>1.26</c:v>
                </c:pt>
                <c:pt idx="567">
                  <c:v>1.1900000000000002</c:v>
                </c:pt>
                <c:pt idx="568">
                  <c:v>1.2000000000000002</c:v>
                </c:pt>
                <c:pt idx="569">
                  <c:v>#N/A</c:v>
                </c:pt>
                <c:pt idx="570">
                  <c:v>#N/A</c:v>
                </c:pt>
                <c:pt idx="571">
                  <c:v>1.1800000000000002</c:v>
                </c:pt>
                <c:pt idx="572">
                  <c:v>1.25</c:v>
                </c:pt>
                <c:pt idx="573">
                  <c:v>1.2200000000000002</c:v>
                </c:pt>
                <c:pt idx="574">
                  <c:v>1.24</c:v>
                </c:pt>
                <c:pt idx="575">
                  <c:v>1.25</c:v>
                </c:pt>
                <c:pt idx="576">
                  <c:v>#N/A</c:v>
                </c:pt>
                <c:pt idx="577">
                  <c:v>#N/A</c:v>
                </c:pt>
                <c:pt idx="578">
                  <c:v>1.29</c:v>
                </c:pt>
                <c:pt idx="579">
                  <c:v>1.2999999999999998</c:v>
                </c:pt>
                <c:pt idx="580">
                  <c:v>1.2799999999999998</c:v>
                </c:pt>
                <c:pt idx="581">
                  <c:v>1.21</c:v>
                </c:pt>
                <c:pt idx="582">
                  <c:v>1.25</c:v>
                </c:pt>
                <c:pt idx="583">
                  <c:v>#N/A</c:v>
                </c:pt>
                <c:pt idx="584">
                  <c:v>#N/A</c:v>
                </c:pt>
                <c:pt idx="585">
                  <c:v>1.2000000000000002</c:v>
                </c:pt>
                <c:pt idx="586">
                  <c:v>1.2000000000000002</c:v>
                </c:pt>
                <c:pt idx="587">
                  <c:v>1.19</c:v>
                </c:pt>
                <c:pt idx="588">
                  <c:v>1.18</c:v>
                </c:pt>
                <c:pt idx="589">
                  <c:v>1.18</c:v>
                </c:pt>
                <c:pt idx="590">
                  <c:v>#N/A</c:v>
                </c:pt>
                <c:pt idx="591">
                  <c:v>#N/A</c:v>
                </c:pt>
                <c:pt idx="592">
                  <c:v>1.2</c:v>
                </c:pt>
                <c:pt idx="593">
                  <c:v>1.22</c:v>
                </c:pt>
                <c:pt idx="594">
                  <c:v>1.1500000000000001</c:v>
                </c:pt>
                <c:pt idx="595">
                  <c:v>1.1200000000000001</c:v>
                </c:pt>
                <c:pt idx="596">
                  <c:v>1.17</c:v>
                </c:pt>
                <c:pt idx="597">
                  <c:v>#N/A</c:v>
                </c:pt>
                <c:pt idx="598">
                  <c:v>#N/A</c:v>
                </c:pt>
                <c:pt idx="599">
                  <c:v>1.1299999999999999</c:v>
                </c:pt>
                <c:pt idx="600">
                  <c:v>1.1499999999999999</c:v>
                </c:pt>
                <c:pt idx="601">
                  <c:v>1.1599999999999999</c:v>
                </c:pt>
                <c:pt idx="602">
                  <c:v>1.1399999999999999</c:v>
                </c:pt>
                <c:pt idx="603">
                  <c:v>1.1200000000000001</c:v>
                </c:pt>
                <c:pt idx="604">
                  <c:v>#N/A</c:v>
                </c:pt>
                <c:pt idx="605">
                  <c:v>#N/A</c:v>
                </c:pt>
                <c:pt idx="606">
                  <c:v>1.1099999999999999</c:v>
                </c:pt>
                <c:pt idx="607">
                  <c:v>1.1499999999999999</c:v>
                </c:pt>
                <c:pt idx="608">
                  <c:v>1.24</c:v>
                </c:pt>
                <c:pt idx="609">
                  <c:v>1.25</c:v>
                </c:pt>
                <c:pt idx="610">
                  <c:v>1.23</c:v>
                </c:pt>
                <c:pt idx="611">
                  <c:v>#N/A</c:v>
                </c:pt>
                <c:pt idx="612">
                  <c:v>#N/A</c:v>
                </c:pt>
                <c:pt idx="613">
                  <c:v>1.1700000000000002</c:v>
                </c:pt>
                <c:pt idx="614">
                  <c:v>1.1200000000000001</c:v>
                </c:pt>
                <c:pt idx="615">
                  <c:v>1.17</c:v>
                </c:pt>
                <c:pt idx="616">
                  <c:v>1.24</c:v>
                </c:pt>
                <c:pt idx="617">
                  <c:v>1.25</c:v>
                </c:pt>
                <c:pt idx="618">
                  <c:v>#N/A</c:v>
                </c:pt>
                <c:pt idx="619">
                  <c:v>#N/A</c:v>
                </c:pt>
                <c:pt idx="620">
                  <c:v>1.1599999999999999</c:v>
                </c:pt>
                <c:pt idx="621">
                  <c:v>1.19</c:v>
                </c:pt>
                <c:pt idx="622">
                  <c:v>1.1499999999999999</c:v>
                </c:pt>
                <c:pt idx="623">
                  <c:v>1.1599999999999999</c:v>
                </c:pt>
                <c:pt idx="624">
                  <c:v>1.21</c:v>
                </c:pt>
                <c:pt idx="625">
                  <c:v>#N/A</c:v>
                </c:pt>
                <c:pt idx="626">
                  <c:v>#N/A</c:v>
                </c:pt>
                <c:pt idx="627">
                  <c:v>1.1500000000000001</c:v>
                </c:pt>
                <c:pt idx="628">
                  <c:v>1.1100000000000001</c:v>
                </c:pt>
                <c:pt idx="629">
                  <c:v>1.1400000000000001</c:v>
                </c:pt>
                <c:pt idx="630">
                  <c:v>1.08</c:v>
                </c:pt>
                <c:pt idx="631">
                  <c:v>1.17</c:v>
                </c:pt>
                <c:pt idx="632">
                  <c:v>#N/A</c:v>
                </c:pt>
                <c:pt idx="633">
                  <c:v>#N/A</c:v>
                </c:pt>
                <c:pt idx="634">
                  <c:v>1.1499999999999999</c:v>
                </c:pt>
                <c:pt idx="635">
                  <c:v>1.17</c:v>
                </c:pt>
                <c:pt idx="636">
                  <c:v>1.1499999999999999</c:v>
                </c:pt>
                <c:pt idx="637">
                  <c:v>1.1599999999999999</c:v>
                </c:pt>
                <c:pt idx="638">
                  <c:v>1.1599999999999999</c:v>
                </c:pt>
                <c:pt idx="639">
                  <c:v>#N/A</c:v>
                </c:pt>
                <c:pt idx="640">
                  <c:v>#N/A</c:v>
                </c:pt>
                <c:pt idx="641">
                  <c:v>1.07</c:v>
                </c:pt>
                <c:pt idx="642">
                  <c:v>1.1599999999999999</c:v>
                </c:pt>
                <c:pt idx="643">
                  <c:v>1.2200000000000002</c:v>
                </c:pt>
                <c:pt idx="644">
                  <c:v>1.1900000000000002</c:v>
                </c:pt>
                <c:pt idx="645">
                  <c:v>1.1200000000000001</c:v>
                </c:pt>
                <c:pt idx="646">
                  <c:v>#N/A</c:v>
                </c:pt>
                <c:pt idx="647">
                  <c:v>#N/A</c:v>
                </c:pt>
                <c:pt idx="648">
                  <c:v>1.1100000000000001</c:v>
                </c:pt>
                <c:pt idx="649">
                  <c:v>1.0900000000000001</c:v>
                </c:pt>
                <c:pt idx="650">
                  <c:v>1.1399999999999999</c:v>
                </c:pt>
                <c:pt idx="651">
                  <c:v>1.1100000000000001</c:v>
                </c:pt>
                <c:pt idx="652">
                  <c:v>1.1100000000000001</c:v>
                </c:pt>
                <c:pt idx="653">
                  <c:v>#N/A</c:v>
                </c:pt>
                <c:pt idx="654">
                  <c:v>#N/A</c:v>
                </c:pt>
                <c:pt idx="655">
                  <c:v>1.07</c:v>
                </c:pt>
                <c:pt idx="656">
                  <c:v>1.0900000000000001</c:v>
                </c:pt>
                <c:pt idx="657">
                  <c:v>1.1300000000000001</c:v>
                </c:pt>
                <c:pt idx="658">
                  <c:v>1.1100000000000001</c:v>
                </c:pt>
                <c:pt idx="659">
                  <c:v>1.1600000000000001</c:v>
                </c:pt>
                <c:pt idx="660">
                  <c:v>#N/A</c:v>
                </c:pt>
                <c:pt idx="661">
                  <c:v>#N/A</c:v>
                </c:pt>
                <c:pt idx="662">
                  <c:v>1.1500000000000001</c:v>
                </c:pt>
                <c:pt idx="663">
                  <c:v>1.0900000000000001</c:v>
                </c:pt>
                <c:pt idx="664">
                  <c:v>1.1299999999999999</c:v>
                </c:pt>
                <c:pt idx="665">
                  <c:v>1.1099999999999999</c:v>
                </c:pt>
                <c:pt idx="666">
                  <c:v>1.0899999999999999</c:v>
                </c:pt>
                <c:pt idx="667">
                  <c:v>#N/A</c:v>
                </c:pt>
                <c:pt idx="668">
                  <c:v>#N/A</c:v>
                </c:pt>
                <c:pt idx="669">
                  <c:v>1.08</c:v>
                </c:pt>
                <c:pt idx="670">
                  <c:v>1.1400000000000001</c:v>
                </c:pt>
                <c:pt idx="671">
                  <c:v>1.1199999999999999</c:v>
                </c:pt>
                <c:pt idx="672">
                  <c:v>1.1099999999999999</c:v>
                </c:pt>
                <c:pt idx="673">
                  <c:v>1.1499999999999999</c:v>
                </c:pt>
                <c:pt idx="674">
                  <c:v>#N/A</c:v>
                </c:pt>
                <c:pt idx="675">
                  <c:v>#N/A</c:v>
                </c:pt>
                <c:pt idx="676">
                  <c:v>1.1200000000000001</c:v>
                </c:pt>
                <c:pt idx="677">
                  <c:v>1.1299999999999999</c:v>
                </c:pt>
                <c:pt idx="678">
                  <c:v>1.1200000000000001</c:v>
                </c:pt>
                <c:pt idx="679">
                  <c:v>1.19</c:v>
                </c:pt>
                <c:pt idx="680">
                  <c:v>1.19</c:v>
                </c:pt>
                <c:pt idx="681">
                  <c:v>#N/A</c:v>
                </c:pt>
                <c:pt idx="682">
                  <c:v>#N/A</c:v>
                </c:pt>
                <c:pt idx="683">
                  <c:v>1.19</c:v>
                </c:pt>
                <c:pt idx="684">
                  <c:v>1.17</c:v>
                </c:pt>
                <c:pt idx="685">
                  <c:v>1.22</c:v>
                </c:pt>
                <c:pt idx="686">
                  <c:v>1.33</c:v>
                </c:pt>
                <c:pt idx="687">
                  <c:v>1.29</c:v>
                </c:pt>
                <c:pt idx="688">
                  <c:v>#N/A</c:v>
                </c:pt>
                <c:pt idx="689">
                  <c:v>#N/A</c:v>
                </c:pt>
                <c:pt idx="690">
                  <c:v>1.32</c:v>
                </c:pt>
                <c:pt idx="691">
                  <c:v>1.29</c:v>
                </c:pt>
                <c:pt idx="692">
                  <c:v>1.3900000000000001</c:v>
                </c:pt>
                <c:pt idx="693">
                  <c:v>1.34</c:v>
                </c:pt>
                <c:pt idx="694">
                  <c:v>1.34</c:v>
                </c:pt>
                <c:pt idx="695">
                  <c:v>#N/A</c:v>
                </c:pt>
                <c:pt idx="696">
                  <c:v>#N/A</c:v>
                </c:pt>
                <c:pt idx="697">
                  <c:v>1.35</c:v>
                </c:pt>
                <c:pt idx="698">
                  <c:v>1.35</c:v>
                </c:pt>
                <c:pt idx="699">
                  <c:v>1.34</c:v>
                </c:pt>
                <c:pt idx="700">
                  <c:v>1.29</c:v>
                </c:pt>
                <c:pt idx="701">
                  <c:v>1.21</c:v>
                </c:pt>
                <c:pt idx="702">
                  <c:v>#N/A</c:v>
                </c:pt>
                <c:pt idx="703">
                  <c:v>#N/A</c:v>
                </c:pt>
                <c:pt idx="704">
                  <c:v>1.25</c:v>
                </c:pt>
                <c:pt idx="705">
                  <c:v>1.17</c:v>
                </c:pt>
                <c:pt idx="706">
                  <c:v>1.08</c:v>
                </c:pt>
                <c:pt idx="707">
                  <c:v>1.1600000000000001</c:v>
                </c:pt>
                <c:pt idx="708">
                  <c:v>1.0900000000000001</c:v>
                </c:pt>
                <c:pt idx="709">
                  <c:v>#N/A</c:v>
                </c:pt>
                <c:pt idx="710">
                  <c:v>#N/A</c:v>
                </c:pt>
                <c:pt idx="711">
                  <c:v>1.06</c:v>
                </c:pt>
                <c:pt idx="712">
                  <c:v>1.02</c:v>
                </c:pt>
                <c:pt idx="713">
                  <c:v>1.02</c:v>
                </c:pt>
                <c:pt idx="714">
                  <c:v>1.06</c:v>
                </c:pt>
                <c:pt idx="715">
                  <c:v>1.0999999999999999</c:v>
                </c:pt>
                <c:pt idx="716">
                  <c:v>#N/A</c:v>
                </c:pt>
                <c:pt idx="717">
                  <c:v>#N/A</c:v>
                </c:pt>
                <c:pt idx="718">
                  <c:v>1.03</c:v>
                </c:pt>
                <c:pt idx="719">
                  <c:v>1.03</c:v>
                </c:pt>
                <c:pt idx="720">
                  <c:v>1.08</c:v>
                </c:pt>
                <c:pt idx="721">
                  <c:v>1.1099999999999999</c:v>
                </c:pt>
                <c:pt idx="722">
                  <c:v>1.08</c:v>
                </c:pt>
                <c:pt idx="723">
                  <c:v>#N/A</c:v>
                </c:pt>
                <c:pt idx="724">
                  <c:v>#N/A</c:v>
                </c:pt>
                <c:pt idx="725">
                  <c:v>1.1400000000000001</c:v>
                </c:pt>
                <c:pt idx="726">
                  <c:v>1.1399999999999999</c:v>
                </c:pt>
                <c:pt idx="727">
                  <c:v>1.1400000000000001</c:v>
                </c:pt>
                <c:pt idx="728">
                  <c:v>1.1200000000000001</c:v>
                </c:pt>
                <c:pt idx="729">
                  <c:v>1.1599999999999999</c:v>
                </c:pt>
                <c:pt idx="730">
                  <c:v>#N/A</c:v>
                </c:pt>
                <c:pt idx="731">
                  <c:v>#N/A</c:v>
                </c:pt>
                <c:pt idx="732">
                  <c:v>1.1000000000000001</c:v>
                </c:pt>
                <c:pt idx="733">
                  <c:v>1.1499999999999999</c:v>
                </c:pt>
                <c:pt idx="734">
                  <c:v>1.1399999999999999</c:v>
                </c:pt>
                <c:pt idx="735">
                  <c:v>1.17</c:v>
                </c:pt>
                <c:pt idx="736">
                  <c:v>1.25</c:v>
                </c:pt>
                <c:pt idx="737">
                  <c:v>#N/A</c:v>
                </c:pt>
                <c:pt idx="738">
                  <c:v>#N/A</c:v>
                </c:pt>
                <c:pt idx="739">
                  <c:v>1.1599999999999999</c:v>
                </c:pt>
                <c:pt idx="740">
                  <c:v>1.1499999999999999</c:v>
                </c:pt>
                <c:pt idx="741">
                  <c:v>1.0999999999999999</c:v>
                </c:pt>
                <c:pt idx="742">
                  <c:v>1.1299999999999999</c:v>
                </c:pt>
                <c:pt idx="743">
                  <c:v>1.1499999999999999</c:v>
                </c:pt>
                <c:pt idx="744">
                  <c:v>#N/A</c:v>
                </c:pt>
                <c:pt idx="745">
                  <c:v>#N/A</c:v>
                </c:pt>
                <c:pt idx="746">
                  <c:v>1.1299999999999999</c:v>
                </c:pt>
                <c:pt idx="747">
                  <c:v>1.1299999999999999</c:v>
                </c:pt>
                <c:pt idx="748">
                  <c:v>1.1499999999999999</c:v>
                </c:pt>
                <c:pt idx="749">
                  <c:v>1.1200000000000001</c:v>
                </c:pt>
                <c:pt idx="750">
                  <c:v>1.1400000000000001</c:v>
                </c:pt>
                <c:pt idx="751">
                  <c:v>#N/A</c:v>
                </c:pt>
                <c:pt idx="752">
                  <c:v>#N/A</c:v>
                </c:pt>
                <c:pt idx="753">
                  <c:v>1.0699999999999998</c:v>
                </c:pt>
                <c:pt idx="754">
                  <c:v>1.1200000000000001</c:v>
                </c:pt>
                <c:pt idx="755">
                  <c:v>1.1100000000000001</c:v>
                </c:pt>
                <c:pt idx="756">
                  <c:v>1.1000000000000001</c:v>
                </c:pt>
                <c:pt idx="757">
                  <c:v>1.1400000000000001</c:v>
                </c:pt>
                <c:pt idx="758">
                  <c:v>#N/A</c:v>
                </c:pt>
                <c:pt idx="759">
                  <c:v>#N/A</c:v>
                </c:pt>
                <c:pt idx="760">
                  <c:v>1.1500000000000001</c:v>
                </c:pt>
                <c:pt idx="761">
                  <c:v>1.22</c:v>
                </c:pt>
                <c:pt idx="762">
                  <c:v>1.32</c:v>
                </c:pt>
                <c:pt idx="763">
                  <c:v>1.27</c:v>
                </c:pt>
                <c:pt idx="764">
                  <c:v>1.33</c:v>
                </c:pt>
                <c:pt idx="765">
                  <c:v>#N/A</c:v>
                </c:pt>
                <c:pt idx="766">
                  <c:v>#N/A</c:v>
                </c:pt>
                <c:pt idx="767">
                  <c:v>1.46</c:v>
                </c:pt>
                <c:pt idx="768">
                  <c:v>1.47</c:v>
                </c:pt>
                <c:pt idx="769">
                  <c:v>1.43</c:v>
                </c:pt>
                <c:pt idx="770">
                  <c:v>1.4</c:v>
                </c:pt>
                <c:pt idx="771">
                  <c:v>1.46</c:v>
                </c:pt>
                <c:pt idx="772">
                  <c:v>#N/A</c:v>
                </c:pt>
                <c:pt idx="773">
                  <c:v>#N/A</c:v>
                </c:pt>
                <c:pt idx="774">
                  <c:v>1.41</c:v>
                </c:pt>
                <c:pt idx="775">
                  <c:v>1.43</c:v>
                </c:pt>
                <c:pt idx="776">
                  <c:v>1.42</c:v>
                </c:pt>
                <c:pt idx="777">
                  <c:v>1.3199999999999998</c:v>
                </c:pt>
                <c:pt idx="778">
                  <c:v>1.43</c:v>
                </c:pt>
                <c:pt idx="779">
                  <c:v>#N/A</c:v>
                </c:pt>
                <c:pt idx="780">
                  <c:v>#N/A</c:v>
                </c:pt>
                <c:pt idx="781">
                  <c:v>1.39</c:v>
                </c:pt>
                <c:pt idx="782">
                  <c:v>1.43</c:v>
                </c:pt>
                <c:pt idx="783">
                  <c:v>1.51</c:v>
                </c:pt>
                <c:pt idx="784">
                  <c:v>1.51</c:v>
                </c:pt>
                <c:pt idx="785">
                  <c:v>1.48</c:v>
                </c:pt>
                <c:pt idx="786">
                  <c:v>#N/A</c:v>
                </c:pt>
                <c:pt idx="787">
                  <c:v>#N/A</c:v>
                </c:pt>
                <c:pt idx="788">
                  <c:v>1.48</c:v>
                </c:pt>
                <c:pt idx="789">
                  <c:v>1.45</c:v>
                </c:pt>
                <c:pt idx="790">
                  <c:v>1.46</c:v>
                </c:pt>
                <c:pt idx="791">
                  <c:v>1.41</c:v>
                </c:pt>
                <c:pt idx="792">
                  <c:v>1.4</c:v>
                </c:pt>
                <c:pt idx="793">
                  <c:v>#N/A</c:v>
                </c:pt>
                <c:pt idx="794">
                  <c:v>#N/A</c:v>
                </c:pt>
                <c:pt idx="795">
                  <c:v>1.3699999999999999</c:v>
                </c:pt>
                <c:pt idx="796">
                  <c:v>1.4</c:v>
                </c:pt>
                <c:pt idx="797">
                  <c:v>1.47</c:v>
                </c:pt>
                <c:pt idx="798">
                  <c:v>1.4300000000000002</c:v>
                </c:pt>
                <c:pt idx="799">
                  <c:v>1.4400000000000002</c:v>
                </c:pt>
                <c:pt idx="800">
                  <c:v>#N/A</c:v>
                </c:pt>
                <c:pt idx="801">
                  <c:v>#N/A</c:v>
                </c:pt>
                <c:pt idx="802">
                  <c:v>1.45</c:v>
                </c:pt>
                <c:pt idx="803">
                  <c:v>1.4100000000000001</c:v>
                </c:pt>
                <c:pt idx="804">
                  <c:v>1.3800000000000001</c:v>
                </c:pt>
                <c:pt idx="805">
                  <c:v>1.4600000000000002</c:v>
                </c:pt>
                <c:pt idx="806">
                  <c:v>1.4000000000000001</c:v>
                </c:pt>
                <c:pt idx="807">
                  <c:v>#N/A</c:v>
                </c:pt>
                <c:pt idx="808">
                  <c:v>#N/A</c:v>
                </c:pt>
                <c:pt idx="809">
                  <c:v>1.4100000000000001</c:v>
                </c:pt>
                <c:pt idx="810">
                  <c:v>1.33</c:v>
                </c:pt>
                <c:pt idx="811">
                  <c:v>1.3199999999999998</c:v>
                </c:pt>
                <c:pt idx="812">
                  <c:v>1.3199999999999998</c:v>
                </c:pt>
                <c:pt idx="813">
                  <c:v>1.28</c:v>
                </c:pt>
                <c:pt idx="814">
                  <c:v>#N/A</c:v>
                </c:pt>
                <c:pt idx="815">
                  <c:v>#N/A</c:v>
                </c:pt>
                <c:pt idx="816">
                  <c:v>1.31</c:v>
                </c:pt>
                <c:pt idx="817">
                  <c:v>1.27</c:v>
                </c:pt>
                <c:pt idx="818">
                  <c:v>1.2599999999999998</c:v>
                </c:pt>
                <c:pt idx="819">
                  <c:v>1.29</c:v>
                </c:pt>
                <c:pt idx="820">
                  <c:v>1.3199999999999998</c:v>
                </c:pt>
                <c:pt idx="821">
                  <c:v>#N/A</c:v>
                </c:pt>
                <c:pt idx="822">
                  <c:v>#N/A</c:v>
                </c:pt>
                <c:pt idx="823">
                  <c:v>1.3199999999999998</c:v>
                </c:pt>
                <c:pt idx="824">
                  <c:v>1.33</c:v>
                </c:pt>
                <c:pt idx="825">
                  <c:v>1.35</c:v>
                </c:pt>
                <c:pt idx="826">
                  <c:v>1.35</c:v>
                </c:pt>
                <c:pt idx="827">
                  <c:v>1.35</c:v>
                </c:pt>
                <c:pt idx="828">
                  <c:v>#N/A</c:v>
                </c:pt>
                <c:pt idx="829">
                  <c:v>#N/A</c:v>
                </c:pt>
                <c:pt idx="830">
                  <c:v>1.3800000000000001</c:v>
                </c:pt>
                <c:pt idx="831">
                  <c:v>1.4000000000000001</c:v>
                </c:pt>
                <c:pt idx="832">
                  <c:v>1.43</c:v>
                </c:pt>
                <c:pt idx="833">
                  <c:v>1.5</c:v>
                </c:pt>
                <c:pt idx="834">
                  <c:v>1.49</c:v>
                </c:pt>
                <c:pt idx="835">
                  <c:v>#N/A</c:v>
                </c:pt>
                <c:pt idx="836">
                  <c:v>#N/A</c:v>
                </c:pt>
                <c:pt idx="837">
                  <c:v>1.49</c:v>
                </c:pt>
                <c:pt idx="838">
                  <c:v>1.48</c:v>
                </c:pt>
                <c:pt idx="839">
                  <c:v>1.49</c:v>
                </c:pt>
                <c:pt idx="840">
                  <c:v>1.45</c:v>
                </c:pt>
                <c:pt idx="841">
                  <c:v>1.46</c:v>
                </c:pt>
                <c:pt idx="842">
                  <c:v>#N/A</c:v>
                </c:pt>
                <c:pt idx="843">
                  <c:v>#N/A</c:v>
                </c:pt>
                <c:pt idx="844">
                  <c:v>1.26</c:v>
                </c:pt>
                <c:pt idx="845">
                  <c:v>1.29</c:v>
                </c:pt>
                <c:pt idx="846">
                  <c:v>1.33</c:v>
                </c:pt>
                <c:pt idx="847">
                  <c:v>1.29</c:v>
                </c:pt>
                <c:pt idx="848">
                  <c:v>1.2899999999999998</c:v>
                </c:pt>
                <c:pt idx="849">
                  <c:v>#N/A</c:v>
                </c:pt>
                <c:pt idx="850">
                  <c:v>#N/A</c:v>
                </c:pt>
                <c:pt idx="851">
                  <c:v>1.3099999999999998</c:v>
                </c:pt>
                <c:pt idx="852">
                  <c:v>1.2999999999999998</c:v>
                </c:pt>
                <c:pt idx="853">
                  <c:v>1.28</c:v>
                </c:pt>
                <c:pt idx="854">
                  <c:v>1.2000000000000002</c:v>
                </c:pt>
                <c:pt idx="855">
                  <c:v>1.1600000000000001</c:v>
                </c:pt>
                <c:pt idx="856">
                  <c:v>#N/A</c:v>
                </c:pt>
                <c:pt idx="857">
                  <c:v>#N/A</c:v>
                </c:pt>
                <c:pt idx="858">
                  <c:v>1.1600000000000001</c:v>
                </c:pt>
                <c:pt idx="859">
                  <c:v>1.1500000000000001</c:v>
                </c:pt>
                <c:pt idx="860">
                  <c:v>1.1500000000000001</c:v>
                </c:pt>
                <c:pt idx="861">
                  <c:v>1.17</c:v>
                </c:pt>
                <c:pt idx="862">
                  <c:v>1.1800000000000002</c:v>
                </c:pt>
                <c:pt idx="863">
                  <c:v>#N/A</c:v>
                </c:pt>
                <c:pt idx="864">
                  <c:v>#N/A</c:v>
                </c:pt>
                <c:pt idx="865">
                  <c:v>1.1800000000000002</c:v>
                </c:pt>
                <c:pt idx="866">
                  <c:v>1.1400000000000001</c:v>
                </c:pt>
                <c:pt idx="867">
                  <c:v>1.1300000000000001</c:v>
                </c:pt>
                <c:pt idx="868">
                  <c:v>1.2000000000000002</c:v>
                </c:pt>
                <c:pt idx="869">
                  <c:v>1.1600000000000001</c:v>
                </c:pt>
                <c:pt idx="870">
                  <c:v>#N/A</c:v>
                </c:pt>
                <c:pt idx="871">
                  <c:v>#N/A</c:v>
                </c:pt>
                <c:pt idx="872">
                  <c:v>1.1800000000000002</c:v>
                </c:pt>
                <c:pt idx="873">
                  <c:v>1.1600000000000001</c:v>
                </c:pt>
                <c:pt idx="874">
                  <c:v>1.1800000000000002</c:v>
                </c:pt>
                <c:pt idx="875">
                  <c:v>1.1800000000000002</c:v>
                </c:pt>
                <c:pt idx="876">
                  <c:v>1.1499999999999999</c:v>
                </c:pt>
                <c:pt idx="877">
                  <c:v>#N/A</c:v>
                </c:pt>
                <c:pt idx="878">
                  <c:v>#N/A</c:v>
                </c:pt>
                <c:pt idx="879">
                  <c:v>1.17</c:v>
                </c:pt>
                <c:pt idx="880">
                  <c:v>1.19</c:v>
                </c:pt>
                <c:pt idx="881">
                  <c:v>1.19</c:v>
                </c:pt>
                <c:pt idx="882">
                  <c:v>1.2</c:v>
                </c:pt>
                <c:pt idx="883">
                  <c:v>1.24</c:v>
                </c:pt>
                <c:pt idx="884">
                  <c:v>#N/A</c:v>
                </c:pt>
                <c:pt idx="885">
                  <c:v>#N/A</c:v>
                </c:pt>
                <c:pt idx="886">
                  <c:v>1.29</c:v>
                </c:pt>
                <c:pt idx="887">
                  <c:v>1.22</c:v>
                </c:pt>
                <c:pt idx="888">
                  <c:v>1.25</c:v>
                </c:pt>
                <c:pt idx="889">
                  <c:v>1.1399999999999999</c:v>
                </c:pt>
                <c:pt idx="890">
                  <c:v>1.1399999999999999</c:v>
                </c:pt>
                <c:pt idx="891">
                  <c:v>#N/A</c:v>
                </c:pt>
                <c:pt idx="892">
                  <c:v>#N/A</c:v>
                </c:pt>
                <c:pt idx="893">
                  <c:v>1.1299999999999999</c:v>
                </c:pt>
                <c:pt idx="894">
                  <c:v>1.0999999999999999</c:v>
                </c:pt>
                <c:pt idx="895">
                  <c:v>1.07</c:v>
                </c:pt>
                <c:pt idx="896">
                  <c:v>1.1199999999999999</c:v>
                </c:pt>
                <c:pt idx="897">
                  <c:v>1.1000000000000001</c:v>
                </c:pt>
                <c:pt idx="898">
                  <c:v>#N/A</c:v>
                </c:pt>
                <c:pt idx="899">
                  <c:v>#N/A</c:v>
                </c:pt>
                <c:pt idx="900">
                  <c:v>1.1199999999999999</c:v>
                </c:pt>
                <c:pt idx="901">
                  <c:v>1.0799999999999998</c:v>
                </c:pt>
                <c:pt idx="902">
                  <c:v>1.07</c:v>
                </c:pt>
                <c:pt idx="903">
                  <c:v>1.07</c:v>
                </c:pt>
                <c:pt idx="904">
                  <c:v>1.06</c:v>
                </c:pt>
                <c:pt idx="905">
                  <c:v>#N/A</c:v>
                </c:pt>
                <c:pt idx="906">
                  <c:v>#N/A</c:v>
                </c:pt>
                <c:pt idx="907">
                  <c:v>1.07</c:v>
                </c:pt>
                <c:pt idx="908">
                  <c:v>1.1199999999999999</c:v>
                </c:pt>
                <c:pt idx="909">
                  <c:v>0.99</c:v>
                </c:pt>
                <c:pt idx="910">
                  <c:v>1.07</c:v>
                </c:pt>
                <c:pt idx="911">
                  <c:v>1.04</c:v>
                </c:pt>
                <c:pt idx="912">
                  <c:v>#N/A</c:v>
                </c:pt>
                <c:pt idx="913">
                  <c:v>#N/A</c:v>
                </c:pt>
                <c:pt idx="914">
                  <c:v>1.01</c:v>
                </c:pt>
                <c:pt idx="915">
                  <c:v>1</c:v>
                </c:pt>
                <c:pt idx="916">
                  <c:v>1.01</c:v>
                </c:pt>
                <c:pt idx="917">
                  <c:v>1.1099999999999999</c:v>
                </c:pt>
                <c:pt idx="918">
                  <c:v>1.1099999999999999</c:v>
                </c:pt>
                <c:pt idx="919">
                  <c:v>#N/A</c:v>
                </c:pt>
                <c:pt idx="920">
                  <c:v>#N/A</c:v>
                </c:pt>
                <c:pt idx="921">
                  <c:v>1.06</c:v>
                </c:pt>
                <c:pt idx="922">
                  <c:v>1.06</c:v>
                </c:pt>
                <c:pt idx="923">
                  <c:v>1.04</c:v>
                </c:pt>
                <c:pt idx="924">
                  <c:v>1.1199999999999999</c:v>
                </c:pt>
                <c:pt idx="925">
                  <c:v>1.08</c:v>
                </c:pt>
                <c:pt idx="926">
                  <c:v>#N/A</c:v>
                </c:pt>
                <c:pt idx="927">
                  <c:v>#N/A</c:v>
                </c:pt>
                <c:pt idx="928">
                  <c:v>1</c:v>
                </c:pt>
                <c:pt idx="929">
                  <c:v>0.99</c:v>
                </c:pt>
                <c:pt idx="930">
                  <c:v>1</c:v>
                </c:pt>
                <c:pt idx="931">
                  <c:v>0.94</c:v>
                </c:pt>
                <c:pt idx="932">
                  <c:v>0.95</c:v>
                </c:pt>
                <c:pt idx="933">
                  <c:v>#N/A</c:v>
                </c:pt>
                <c:pt idx="934">
                  <c:v>#N/A</c:v>
                </c:pt>
                <c:pt idx="935">
                  <c:v>0.97</c:v>
                </c:pt>
                <c:pt idx="936">
                  <c:v>1.03</c:v>
                </c:pt>
                <c:pt idx="937">
                  <c:v>0.99</c:v>
                </c:pt>
                <c:pt idx="938">
                  <c:v>0.98</c:v>
                </c:pt>
                <c:pt idx="939">
                  <c:v>0.95000000000000007</c:v>
                </c:pt>
                <c:pt idx="940">
                  <c:v>#N/A</c:v>
                </c:pt>
                <c:pt idx="941">
                  <c:v>#N/A</c:v>
                </c:pt>
                <c:pt idx="942">
                  <c:v>1.05</c:v>
                </c:pt>
                <c:pt idx="943">
                  <c:v>1.04</c:v>
                </c:pt>
                <c:pt idx="944">
                  <c:v>1.07</c:v>
                </c:pt>
                <c:pt idx="945">
                  <c:v>1.07</c:v>
                </c:pt>
                <c:pt idx="946">
                  <c:v>1.1200000000000001</c:v>
                </c:pt>
                <c:pt idx="947">
                  <c:v>#N/A</c:v>
                </c:pt>
                <c:pt idx="948">
                  <c:v>#N/A</c:v>
                </c:pt>
                <c:pt idx="949">
                  <c:v>1.07</c:v>
                </c:pt>
                <c:pt idx="950">
                  <c:v>1.0900000000000001</c:v>
                </c:pt>
                <c:pt idx="951">
                  <c:v>1.1000000000000001</c:v>
                </c:pt>
                <c:pt idx="952">
                  <c:v>1.1200000000000001</c:v>
                </c:pt>
                <c:pt idx="953">
                  <c:v>1.1800000000000002</c:v>
                </c:pt>
                <c:pt idx="954">
                  <c:v>#N/A</c:v>
                </c:pt>
                <c:pt idx="955">
                  <c:v>#N/A</c:v>
                </c:pt>
                <c:pt idx="956">
                  <c:v>1.1200000000000001</c:v>
                </c:pt>
                <c:pt idx="957">
                  <c:v>1.1600000000000001</c:v>
                </c:pt>
                <c:pt idx="958">
                  <c:v>1.1100000000000001</c:v>
                </c:pt>
                <c:pt idx="959">
                  <c:v>1.1200000000000001</c:v>
                </c:pt>
                <c:pt idx="960">
                  <c:v>1.1499999999999999</c:v>
                </c:pt>
                <c:pt idx="961">
                  <c:v>#N/A</c:v>
                </c:pt>
                <c:pt idx="962">
                  <c:v>#N/A</c:v>
                </c:pt>
                <c:pt idx="963">
                  <c:v>1.1400000000000001</c:v>
                </c:pt>
                <c:pt idx="964">
                  <c:v>1.17</c:v>
                </c:pt>
                <c:pt idx="965">
                  <c:v>1.1600000000000001</c:v>
                </c:pt>
                <c:pt idx="966">
                  <c:v>1.2200000000000002</c:v>
                </c:pt>
                <c:pt idx="967">
                  <c:v>1.2000000000000002</c:v>
                </c:pt>
                <c:pt idx="968">
                  <c:v>#N/A</c:v>
                </c:pt>
                <c:pt idx="969">
                  <c:v>#N/A</c:v>
                </c:pt>
                <c:pt idx="970">
                  <c:v>1.21</c:v>
                </c:pt>
                <c:pt idx="971">
                  <c:v>1.25</c:v>
                </c:pt>
                <c:pt idx="972">
                  <c:v>1.23</c:v>
                </c:pt>
                <c:pt idx="973">
                  <c:v>1.21</c:v>
                </c:pt>
                <c:pt idx="974">
                  <c:v>1.2400000000000002</c:v>
                </c:pt>
                <c:pt idx="975">
                  <c:v>#N/A</c:v>
                </c:pt>
                <c:pt idx="976">
                  <c:v>#N/A</c:v>
                </c:pt>
                <c:pt idx="977">
                  <c:v>1.19</c:v>
                </c:pt>
                <c:pt idx="978">
                  <c:v>1.1400000000000001</c:v>
                </c:pt>
                <c:pt idx="979">
                  <c:v>1.21</c:v>
                </c:pt>
                <c:pt idx="980">
                  <c:v>1.1099999999999999</c:v>
                </c:pt>
                <c:pt idx="981">
                  <c:v>1.22</c:v>
                </c:pt>
                <c:pt idx="982">
                  <c:v>#N/A</c:v>
                </c:pt>
                <c:pt idx="983">
                  <c:v>#N/A</c:v>
                </c:pt>
                <c:pt idx="984">
                  <c:v>1.23</c:v>
                </c:pt>
                <c:pt idx="985">
                  <c:v>1.2200000000000002</c:v>
                </c:pt>
                <c:pt idx="986">
                  <c:v>1.1800000000000002</c:v>
                </c:pt>
                <c:pt idx="987">
                  <c:v>1.1900000000000002</c:v>
                </c:pt>
                <c:pt idx="988">
                  <c:v>1.1700000000000002</c:v>
                </c:pt>
                <c:pt idx="989">
                  <c:v>#N/A</c:v>
                </c:pt>
                <c:pt idx="990">
                  <c:v>#N/A</c:v>
                </c:pt>
                <c:pt idx="991">
                  <c:v>1.1500000000000001</c:v>
                </c:pt>
                <c:pt idx="992">
                  <c:v>1.1100000000000001</c:v>
                </c:pt>
                <c:pt idx="993">
                  <c:v>1.1200000000000001</c:v>
                </c:pt>
                <c:pt idx="994">
                  <c:v>1.1200000000000001</c:v>
                </c:pt>
                <c:pt idx="995">
                  <c:v>1.1500000000000001</c:v>
                </c:pt>
                <c:pt idx="996">
                  <c:v>#N/A</c:v>
                </c:pt>
                <c:pt idx="997">
                  <c:v>#N/A</c:v>
                </c:pt>
                <c:pt idx="998">
                  <c:v>1.1900000000000002</c:v>
                </c:pt>
                <c:pt idx="999">
                  <c:v>1.1900000000000002</c:v>
                </c:pt>
                <c:pt idx="1000">
                  <c:v>1.1499999999999999</c:v>
                </c:pt>
                <c:pt idx="1001">
                  <c:v>1.1200000000000001</c:v>
                </c:pt>
                <c:pt idx="1002">
                  <c:v>1.1500000000000001</c:v>
                </c:pt>
                <c:pt idx="1003">
                  <c:v>#N/A</c:v>
                </c:pt>
                <c:pt idx="1004">
                  <c:v>#N/A</c:v>
                </c:pt>
                <c:pt idx="1005">
                  <c:v>1.2</c:v>
                </c:pt>
                <c:pt idx="1006">
                  <c:v>1.25</c:v>
                </c:pt>
                <c:pt idx="1007">
                  <c:v>1.31</c:v>
                </c:pt>
                <c:pt idx="1008">
                  <c:v>1.23</c:v>
                </c:pt>
                <c:pt idx="1009">
                  <c:v>1.2</c:v>
                </c:pt>
                <c:pt idx="1010">
                  <c:v>#N/A</c:v>
                </c:pt>
                <c:pt idx="1011">
                  <c:v>#N/A</c:v>
                </c:pt>
                <c:pt idx="1012">
                  <c:v>1.21</c:v>
                </c:pt>
                <c:pt idx="1013">
                  <c:v>1.24</c:v>
                </c:pt>
                <c:pt idx="1014">
                  <c:v>1.1599999999999999</c:v>
                </c:pt>
                <c:pt idx="1015">
                  <c:v>1.17</c:v>
                </c:pt>
                <c:pt idx="1016">
                  <c:v>1.1400000000000001</c:v>
                </c:pt>
                <c:pt idx="1017">
                  <c:v>#N/A</c:v>
                </c:pt>
                <c:pt idx="1018">
                  <c:v>#N/A</c:v>
                </c:pt>
                <c:pt idx="1019">
                  <c:v>1.1500000000000001</c:v>
                </c:pt>
                <c:pt idx="1020">
                  <c:v>1.1600000000000001</c:v>
                </c:pt>
                <c:pt idx="1021">
                  <c:v>1.2200000000000002</c:v>
                </c:pt>
                <c:pt idx="1022">
                  <c:v>1.2100000000000002</c:v>
                </c:pt>
                <c:pt idx="1023">
                  <c:v>1.2</c:v>
                </c:pt>
                <c:pt idx="1024">
                  <c:v>#N/A</c:v>
                </c:pt>
                <c:pt idx="1025">
                  <c:v>#N/A</c:v>
                </c:pt>
                <c:pt idx="1026">
                  <c:v>1.1600000000000001</c:v>
                </c:pt>
                <c:pt idx="1027">
                  <c:v>1.1599999999999999</c:v>
                </c:pt>
                <c:pt idx="1028">
                  <c:v>1.1299999999999999</c:v>
                </c:pt>
                <c:pt idx="1029">
                  <c:v>1.07</c:v>
                </c:pt>
                <c:pt idx="1030">
                  <c:v>1.1400000000000001</c:v>
                </c:pt>
                <c:pt idx="1031">
                  <c:v>#N/A</c:v>
                </c:pt>
                <c:pt idx="1032">
                  <c:v>#N/A</c:v>
                </c:pt>
                <c:pt idx="1033">
                  <c:v>1.08</c:v>
                </c:pt>
                <c:pt idx="1034">
                  <c:v>1.0899999999999999</c:v>
                </c:pt>
                <c:pt idx="1035">
                  <c:v>1.0699999999999998</c:v>
                </c:pt>
                <c:pt idx="1036">
                  <c:v>1.06</c:v>
                </c:pt>
                <c:pt idx="1037">
                  <c:v>1.06</c:v>
                </c:pt>
                <c:pt idx="1038">
                  <c:v>#N/A</c:v>
                </c:pt>
                <c:pt idx="1039">
                  <c:v>#N/A</c:v>
                </c:pt>
                <c:pt idx="1040">
                  <c:v>1.0899999999999999</c:v>
                </c:pt>
                <c:pt idx="1041">
                  <c:v>1.0299999999999998</c:v>
                </c:pt>
                <c:pt idx="1042">
                  <c:v>1.1200000000000001</c:v>
                </c:pt>
                <c:pt idx="1043">
                  <c:v>1.17</c:v>
                </c:pt>
                <c:pt idx="1044">
                  <c:v>1.1400000000000001</c:v>
                </c:pt>
                <c:pt idx="1045">
                  <c:v>#N/A</c:v>
                </c:pt>
                <c:pt idx="1046">
                  <c:v>#N/A</c:v>
                </c:pt>
                <c:pt idx="1047">
                  <c:v>1.1100000000000001</c:v>
                </c:pt>
                <c:pt idx="1048">
                  <c:v>1.07</c:v>
                </c:pt>
                <c:pt idx="1049">
                  <c:v>1.1400000000000001</c:v>
                </c:pt>
                <c:pt idx="1050">
                  <c:v>1.1000000000000001</c:v>
                </c:pt>
                <c:pt idx="1051">
                  <c:v>1.1300000000000001</c:v>
                </c:pt>
                <c:pt idx="1052">
                  <c:v>#N/A</c:v>
                </c:pt>
                <c:pt idx="1053">
                  <c:v>#N/A</c:v>
                </c:pt>
                <c:pt idx="1054">
                  <c:v>1.1200000000000001</c:v>
                </c:pt>
                <c:pt idx="1055">
                  <c:v>1.0899999999999999</c:v>
                </c:pt>
                <c:pt idx="1056">
                  <c:v>1.04</c:v>
                </c:pt>
                <c:pt idx="1057">
                  <c:v>1.0699999999999998</c:v>
                </c:pt>
                <c:pt idx="1058">
                  <c:v>1.08</c:v>
                </c:pt>
                <c:pt idx="1059">
                  <c:v>#N/A</c:v>
                </c:pt>
                <c:pt idx="1060">
                  <c:v>#N/A</c:v>
                </c:pt>
                <c:pt idx="1061">
                  <c:v>1.0699999999999998</c:v>
                </c:pt>
                <c:pt idx="1062">
                  <c:v>1.08</c:v>
                </c:pt>
                <c:pt idx="1063">
                  <c:v>1.07</c:v>
                </c:pt>
                <c:pt idx="1064">
                  <c:v>1.03</c:v>
                </c:pt>
                <c:pt idx="1065">
                  <c:v>1.0099999999999998</c:v>
                </c:pt>
                <c:pt idx="1066">
                  <c:v>#N/A</c:v>
                </c:pt>
                <c:pt idx="1067">
                  <c:v>#N/A</c:v>
                </c:pt>
                <c:pt idx="1068">
                  <c:v>1.0299999999999998</c:v>
                </c:pt>
                <c:pt idx="1069">
                  <c:v>1.04</c:v>
                </c:pt>
                <c:pt idx="1070">
                  <c:v>1.0799999999999998</c:v>
                </c:pt>
                <c:pt idx="1071">
                  <c:v>1.0599999999999998</c:v>
                </c:pt>
                <c:pt idx="1072">
                  <c:v>1.02</c:v>
                </c:pt>
                <c:pt idx="1073">
                  <c:v>#N/A</c:v>
                </c:pt>
                <c:pt idx="1074">
                  <c:v>#N/A</c:v>
                </c:pt>
                <c:pt idx="1075">
                  <c:v>1.0699999999999998</c:v>
                </c:pt>
                <c:pt idx="1076">
                  <c:v>1.1000000000000001</c:v>
                </c:pt>
                <c:pt idx="1077">
                  <c:v>1.0899999999999999</c:v>
                </c:pt>
                <c:pt idx="1078">
                  <c:v>1.08</c:v>
                </c:pt>
                <c:pt idx="1079">
                  <c:v>1.1099999999999999</c:v>
                </c:pt>
                <c:pt idx="1080">
                  <c:v>#N/A</c:v>
                </c:pt>
                <c:pt idx="1081">
                  <c:v>#N/A</c:v>
                </c:pt>
                <c:pt idx="1082">
                  <c:v>1.08</c:v>
                </c:pt>
                <c:pt idx="1083">
                  <c:v>1.0899999999999999</c:v>
                </c:pt>
                <c:pt idx="1084">
                  <c:v>1.06</c:v>
                </c:pt>
                <c:pt idx="1085">
                  <c:v>0.99</c:v>
                </c:pt>
                <c:pt idx="1086">
                  <c:v>0.99</c:v>
                </c:pt>
                <c:pt idx="1087">
                  <c:v>#N/A</c:v>
                </c:pt>
                <c:pt idx="1088">
                  <c:v>#N/A</c:v>
                </c:pt>
                <c:pt idx="1089">
                  <c:v>1.04</c:v>
                </c:pt>
                <c:pt idx="1090">
                  <c:v>1.04</c:v>
                </c:pt>
                <c:pt idx="1091">
                  <c:v>0.99</c:v>
                </c:pt>
                <c:pt idx="1092">
                  <c:v>1.03</c:v>
                </c:pt>
                <c:pt idx="1093">
                  <c:v>1.07</c:v>
                </c:pt>
                <c:pt idx="1094">
                  <c:v>#N/A</c:v>
                </c:pt>
                <c:pt idx="1095">
                  <c:v>#N/A</c:v>
                </c:pt>
                <c:pt idx="1096">
                  <c:v>1.1200000000000001</c:v>
                </c:pt>
                <c:pt idx="1097">
                  <c:v>1.1000000000000001</c:v>
                </c:pt>
                <c:pt idx="1098">
                  <c:v>1.07</c:v>
                </c:pt>
                <c:pt idx="1099">
                  <c:v>1.03</c:v>
                </c:pt>
                <c:pt idx="1100">
                  <c:v>1.01</c:v>
                </c:pt>
                <c:pt idx="1101">
                  <c:v>#N/A</c:v>
                </c:pt>
                <c:pt idx="1102">
                  <c:v>#N/A</c:v>
                </c:pt>
                <c:pt idx="1103">
                  <c:v>0.98</c:v>
                </c:pt>
                <c:pt idx="1104">
                  <c:v>1.01</c:v>
                </c:pt>
                <c:pt idx="1105">
                  <c:v>1.02</c:v>
                </c:pt>
                <c:pt idx="1106">
                  <c:v>1.02</c:v>
                </c:pt>
                <c:pt idx="1107">
                  <c:v>0.92</c:v>
                </c:pt>
                <c:pt idx="1108">
                  <c:v>#N/A</c:v>
                </c:pt>
                <c:pt idx="1109">
                  <c:v>#N/A</c:v>
                </c:pt>
                <c:pt idx="1110">
                  <c:v>0.95000000000000007</c:v>
                </c:pt>
                <c:pt idx="1111">
                  <c:v>0.92</c:v>
                </c:pt>
                <c:pt idx="1112">
                  <c:v>0.94</c:v>
                </c:pt>
                <c:pt idx="1113">
                  <c:v>0.89</c:v>
                </c:pt>
                <c:pt idx="1114">
                  <c:v>0.83</c:v>
                </c:pt>
                <c:pt idx="1115">
                  <c:v>#N/A</c:v>
                </c:pt>
                <c:pt idx="1116">
                  <c:v>#N/A</c:v>
                </c:pt>
                <c:pt idx="1117">
                  <c:v>0.79999999999999993</c:v>
                </c:pt>
                <c:pt idx="1118">
                  <c:v>0.79</c:v>
                </c:pt>
                <c:pt idx="1119">
                  <c:v>0.77000000000000013</c:v>
                </c:pt>
                <c:pt idx="1120">
                  <c:v>0.80999999999999994</c:v>
                </c:pt>
                <c:pt idx="1121">
                  <c:v>0.79999999999999993</c:v>
                </c:pt>
                <c:pt idx="1122">
                  <c:v>#N/A</c:v>
                </c:pt>
                <c:pt idx="1123">
                  <c:v>#N/A</c:v>
                </c:pt>
                <c:pt idx="1124">
                  <c:v>0.74999999999999989</c:v>
                </c:pt>
                <c:pt idx="1125">
                  <c:v>0.7</c:v>
                </c:pt>
                <c:pt idx="1126">
                  <c:v>0.73</c:v>
                </c:pt>
                <c:pt idx="1127">
                  <c:v>0.65999999999999992</c:v>
                </c:pt>
                <c:pt idx="1128">
                  <c:v>0.69</c:v>
                </c:pt>
                <c:pt idx="1129">
                  <c:v>#N/A</c:v>
                </c:pt>
                <c:pt idx="1130">
                  <c:v>#N/A</c:v>
                </c:pt>
                <c:pt idx="1131">
                  <c:v>0.7</c:v>
                </c:pt>
                <c:pt idx="1132">
                  <c:v>0.72</c:v>
                </c:pt>
                <c:pt idx="1133">
                  <c:v>0.69</c:v>
                </c:pt>
                <c:pt idx="1134">
                  <c:v>0.67999999999999994</c:v>
                </c:pt>
                <c:pt idx="1135">
                  <c:v>0.71</c:v>
                </c:pt>
                <c:pt idx="1136">
                  <c:v>#N/A</c:v>
                </c:pt>
                <c:pt idx="1137">
                  <c:v>#N/A</c:v>
                </c:pt>
                <c:pt idx="1138">
                  <c:v>0.66999999999999993</c:v>
                </c:pt>
                <c:pt idx="1139">
                  <c:v>0.76</c:v>
                </c:pt>
                <c:pt idx="1140">
                  <c:v>0.74</c:v>
                </c:pt>
                <c:pt idx="1141">
                  <c:v>0.67999999999999994</c:v>
                </c:pt>
                <c:pt idx="1142">
                  <c:v>0.66999999999999993</c:v>
                </c:pt>
                <c:pt idx="1143">
                  <c:v>#N/A</c:v>
                </c:pt>
                <c:pt idx="1144">
                  <c:v>#N/A</c:v>
                </c:pt>
                <c:pt idx="1145">
                  <c:v>0.74</c:v>
                </c:pt>
                <c:pt idx="1146">
                  <c:v>0.74</c:v>
                </c:pt>
                <c:pt idx="1147">
                  <c:v>0.78</c:v>
                </c:pt>
                <c:pt idx="1148">
                  <c:v>0.77</c:v>
                </c:pt>
                <c:pt idx="1149">
                  <c:v>0.79</c:v>
                </c:pt>
                <c:pt idx="1150">
                  <c:v>#N/A</c:v>
                </c:pt>
                <c:pt idx="1151">
                  <c:v>#N/A</c:v>
                </c:pt>
                <c:pt idx="1152">
                  <c:v>0.78</c:v>
                </c:pt>
                <c:pt idx="1153">
                  <c:v>0.76</c:v>
                </c:pt>
                <c:pt idx="1154">
                  <c:v>0.84000000000000008</c:v>
                </c:pt>
                <c:pt idx="1155">
                  <c:v>0.84</c:v>
                </c:pt>
                <c:pt idx="1156">
                  <c:v>0.88</c:v>
                </c:pt>
                <c:pt idx="1157">
                  <c:v>#N/A</c:v>
                </c:pt>
                <c:pt idx="1158">
                  <c:v>#N/A</c:v>
                </c:pt>
                <c:pt idx="1159">
                  <c:v>0.82</c:v>
                </c:pt>
                <c:pt idx="1160">
                  <c:v>0.78999999999999992</c:v>
                </c:pt>
                <c:pt idx="1161">
                  <c:v>0.74</c:v>
                </c:pt>
                <c:pt idx="1162">
                  <c:v>0.7</c:v>
                </c:pt>
                <c:pt idx="1163">
                  <c:v>0.74999999999999989</c:v>
                </c:pt>
                <c:pt idx="1164">
                  <c:v>#N/A</c:v>
                </c:pt>
                <c:pt idx="1165">
                  <c:v>#N/A</c:v>
                </c:pt>
                <c:pt idx="1166">
                  <c:v>0.71999999999999986</c:v>
                </c:pt>
                <c:pt idx="1167">
                  <c:v>0.72999999999999987</c:v>
                </c:pt>
                <c:pt idx="1168">
                  <c:v>0.74999999999999989</c:v>
                </c:pt>
                <c:pt idx="1169">
                  <c:v>0.75000000000000011</c:v>
                </c:pt>
                <c:pt idx="1170">
                  <c:v>0.78000000000000014</c:v>
                </c:pt>
                <c:pt idx="1171">
                  <c:v>#N/A</c:v>
                </c:pt>
                <c:pt idx="1172">
                  <c:v>#N/A</c:v>
                </c:pt>
                <c:pt idx="1173">
                  <c:v>0.7400000000000001</c:v>
                </c:pt>
                <c:pt idx="1174">
                  <c:v>0.68</c:v>
                </c:pt>
                <c:pt idx="1175">
                  <c:v>0.71000000000000008</c:v>
                </c:pt>
                <c:pt idx="1176">
                  <c:v>0.69000000000000006</c:v>
                </c:pt>
                <c:pt idx="1177">
                  <c:v>0.72</c:v>
                </c:pt>
                <c:pt idx="1178">
                  <c:v>#N/A</c:v>
                </c:pt>
                <c:pt idx="1179">
                  <c:v>#N/A</c:v>
                </c:pt>
                <c:pt idx="1180">
                  <c:v>0.69</c:v>
                </c:pt>
                <c:pt idx="1181">
                  <c:v>0.69</c:v>
                </c:pt>
                <c:pt idx="1182">
                  <c:v>0.7</c:v>
                </c:pt>
                <c:pt idx="1183">
                  <c:v>0.61999999999999988</c:v>
                </c:pt>
                <c:pt idx="1184">
                  <c:v>0.65999999999999992</c:v>
                </c:pt>
                <c:pt idx="1185">
                  <c:v>#N/A</c:v>
                </c:pt>
                <c:pt idx="1186">
                  <c:v>#N/A</c:v>
                </c:pt>
                <c:pt idx="1187">
                  <c:v>0.65999999999999992</c:v>
                </c:pt>
                <c:pt idx="1188">
                  <c:v>0.64999999999999991</c:v>
                </c:pt>
                <c:pt idx="1189">
                  <c:v>0.6399999999999999</c:v>
                </c:pt>
                <c:pt idx="1190">
                  <c:v>0.65999999999999992</c:v>
                </c:pt>
                <c:pt idx="1191">
                  <c:v>0.67999999999999994</c:v>
                </c:pt>
                <c:pt idx="1192">
                  <c:v>#N/A</c:v>
                </c:pt>
                <c:pt idx="1193">
                  <c:v>#N/A</c:v>
                </c:pt>
                <c:pt idx="1194">
                  <c:v>0.71</c:v>
                </c:pt>
                <c:pt idx="1195">
                  <c:v>0.71</c:v>
                </c:pt>
                <c:pt idx="1196">
                  <c:v>0.72</c:v>
                </c:pt>
                <c:pt idx="1197">
                  <c:v>0.73</c:v>
                </c:pt>
                <c:pt idx="1198">
                  <c:v>0.67999999999999994</c:v>
                </c:pt>
                <c:pt idx="1199">
                  <c:v>#N/A</c:v>
                </c:pt>
                <c:pt idx="1200">
                  <c:v>#N/A</c:v>
                </c:pt>
                <c:pt idx="1201">
                  <c:v>0.66</c:v>
                </c:pt>
                <c:pt idx="1202">
                  <c:v>0.66999999999999993</c:v>
                </c:pt>
                <c:pt idx="1203">
                  <c:v>0.69</c:v>
                </c:pt>
                <c:pt idx="1204">
                  <c:v>0.70000000000000007</c:v>
                </c:pt>
                <c:pt idx="1205">
                  <c:v>0.66</c:v>
                </c:pt>
                <c:pt idx="1206">
                  <c:v>#N/A</c:v>
                </c:pt>
                <c:pt idx="1207">
                  <c:v>#N/A</c:v>
                </c:pt>
                <c:pt idx="1208">
                  <c:v>0.64</c:v>
                </c:pt>
                <c:pt idx="1209">
                  <c:v>0.66</c:v>
                </c:pt>
                <c:pt idx="1210">
                  <c:v>0.63</c:v>
                </c:pt>
                <c:pt idx="1211">
                  <c:v>0.62</c:v>
                </c:pt>
                <c:pt idx="1212">
                  <c:v>0.65</c:v>
                </c:pt>
                <c:pt idx="1213">
                  <c:v>#N/A</c:v>
                </c:pt>
                <c:pt idx="1214">
                  <c:v>#N/A</c:v>
                </c:pt>
                <c:pt idx="1215">
                  <c:v>0.67</c:v>
                </c:pt>
                <c:pt idx="1216">
                  <c:v>0.71</c:v>
                </c:pt>
                <c:pt idx="1217">
                  <c:v>0.68</c:v>
                </c:pt>
                <c:pt idx="1218">
                  <c:v>0.65</c:v>
                </c:pt>
                <c:pt idx="1219">
                  <c:v>0.72000000000000008</c:v>
                </c:pt>
                <c:pt idx="1220">
                  <c:v>#N/A</c:v>
                </c:pt>
                <c:pt idx="1221">
                  <c:v>#N/A</c:v>
                </c:pt>
                <c:pt idx="1222">
                  <c:v>0.69000000000000006</c:v>
                </c:pt>
                <c:pt idx="1223">
                  <c:v>0.75000000000000011</c:v>
                </c:pt>
                <c:pt idx="1224">
                  <c:v>0.68</c:v>
                </c:pt>
                <c:pt idx="1225">
                  <c:v>0.71000000000000008</c:v>
                </c:pt>
                <c:pt idx="1226">
                  <c:v>0.71000000000000008</c:v>
                </c:pt>
                <c:pt idx="1227">
                  <c:v>#N/A</c:v>
                </c:pt>
                <c:pt idx="1228">
                  <c:v>#N/A</c:v>
                </c:pt>
                <c:pt idx="1229">
                  <c:v>0.69000000000000006</c:v>
                </c:pt>
                <c:pt idx="1230">
                  <c:v>0.70000000000000007</c:v>
                </c:pt>
                <c:pt idx="1231">
                  <c:v>0.7599999999999999</c:v>
                </c:pt>
                <c:pt idx="1232">
                  <c:v>0.74999999999999989</c:v>
                </c:pt>
                <c:pt idx="1233">
                  <c:v>0.7599999999999999</c:v>
                </c:pt>
                <c:pt idx="1234">
                  <c:v>#N/A</c:v>
                </c:pt>
                <c:pt idx="1235">
                  <c:v>#N/A</c:v>
                </c:pt>
                <c:pt idx="1236">
                  <c:v>0.97</c:v>
                </c:pt>
                <c:pt idx="1237">
                  <c:v>0.84</c:v>
                </c:pt>
                <c:pt idx="1238">
                  <c:v>0.8899999999999999</c:v>
                </c:pt>
                <c:pt idx="1239">
                  <c:v>0.82</c:v>
                </c:pt>
                <c:pt idx="1240">
                  <c:v>0.96</c:v>
                </c:pt>
                <c:pt idx="1241">
                  <c:v>#N/A</c:v>
                </c:pt>
                <c:pt idx="1242">
                  <c:v>#N/A</c:v>
                </c:pt>
                <c:pt idx="1243">
                  <c:v>1.06</c:v>
                </c:pt>
                <c:pt idx="1244">
                  <c:v>1.37</c:v>
                </c:pt>
                <c:pt idx="1245">
                  <c:v>1.21</c:v>
                </c:pt>
                <c:pt idx="1246">
                  <c:v>1.05</c:v>
                </c:pt>
                <c:pt idx="1247">
                  <c:v>1.03</c:v>
                </c:pt>
                <c:pt idx="1248">
                  <c:v>#N/A</c:v>
                </c:pt>
                <c:pt idx="1249">
                  <c:v>#N/A</c:v>
                </c:pt>
                <c:pt idx="1250">
                  <c:v>0.89000000000000012</c:v>
                </c:pt>
                <c:pt idx="1251">
                  <c:v>0.93000000000000016</c:v>
                </c:pt>
                <c:pt idx="1252">
                  <c:v>1.03</c:v>
                </c:pt>
                <c:pt idx="1253">
                  <c:v>0.8899999999999999</c:v>
                </c:pt>
                <c:pt idx="1254">
                  <c:v>1</c:v>
                </c:pt>
                <c:pt idx="1255">
                  <c:v>#N/A</c:v>
                </c:pt>
                <c:pt idx="1256">
                  <c:v>#N/A</c:v>
                </c:pt>
                <c:pt idx="1257">
                  <c:v>0.92999999999999994</c:v>
                </c:pt>
                <c:pt idx="1258">
                  <c:v>0.8899999999999999</c:v>
                </c:pt>
                <c:pt idx="1259">
                  <c:v>0.8899999999999999</c:v>
                </c:pt>
                <c:pt idx="1260">
                  <c:v>0.82000000000000006</c:v>
                </c:pt>
                <c:pt idx="1261">
                  <c:v>0.85000000000000009</c:v>
                </c:pt>
                <c:pt idx="1262">
                  <c:v>#N/A</c:v>
                </c:pt>
                <c:pt idx="1263">
                  <c:v>#N/A</c:v>
                </c:pt>
                <c:pt idx="1264">
                  <c:v>0.81</c:v>
                </c:pt>
                <c:pt idx="1265">
                  <c:v>0.83000000000000007</c:v>
                </c:pt>
                <c:pt idx="1266">
                  <c:v>0.82000000000000006</c:v>
                </c:pt>
                <c:pt idx="1267">
                  <c:v>0.92000000000000015</c:v>
                </c:pt>
                <c:pt idx="1268">
                  <c:v>0.96000000000000008</c:v>
                </c:pt>
                <c:pt idx="1269">
                  <c:v>#N/A</c:v>
                </c:pt>
                <c:pt idx="1270">
                  <c:v>#N/A</c:v>
                </c:pt>
                <c:pt idx="1271">
                  <c:v>0.98000000000000009</c:v>
                </c:pt>
                <c:pt idx="1272">
                  <c:v>0.99999999999999989</c:v>
                </c:pt>
                <c:pt idx="1273">
                  <c:v>1</c:v>
                </c:pt>
                <c:pt idx="1274">
                  <c:v>1</c:v>
                </c:pt>
                <c:pt idx="1275">
                  <c:v>0.94000000000000006</c:v>
                </c:pt>
                <c:pt idx="1276">
                  <c:v>#N/A</c:v>
                </c:pt>
                <c:pt idx="1277">
                  <c:v>#N/A</c:v>
                </c:pt>
                <c:pt idx="1278">
                  <c:v>0.95</c:v>
                </c:pt>
                <c:pt idx="1279">
                  <c:v>0.94000000000000006</c:v>
                </c:pt>
                <c:pt idx="1280">
                  <c:v>0.97</c:v>
                </c:pt>
                <c:pt idx="1281">
                  <c:v>0.95000000000000007</c:v>
                </c:pt>
                <c:pt idx="1282">
                  <c:v>0.97</c:v>
                </c:pt>
                <c:pt idx="1283">
                  <c:v>#N/A</c:v>
                </c:pt>
                <c:pt idx="1284">
                  <c:v>#N/A</c:v>
                </c:pt>
                <c:pt idx="1285">
                  <c:v>0.95000000000000007</c:v>
                </c:pt>
                <c:pt idx="1286">
                  <c:v>0.93</c:v>
                </c:pt>
                <c:pt idx="1287">
                  <c:v>0.96</c:v>
                </c:pt>
                <c:pt idx="1288">
                  <c:v>0.94000000000000006</c:v>
                </c:pt>
                <c:pt idx="1289">
                  <c:v>0.95</c:v>
                </c:pt>
                <c:pt idx="1290">
                  <c:v>#N/A</c:v>
                </c:pt>
                <c:pt idx="1291">
                  <c:v>#N/A</c:v>
                </c:pt>
                <c:pt idx="1292">
                  <c:v>0.95</c:v>
                </c:pt>
                <c:pt idx="1293">
                  <c:v>0.90999999999999992</c:v>
                </c:pt>
                <c:pt idx="1294">
                  <c:v>0.96</c:v>
                </c:pt>
                <c:pt idx="1295">
                  <c:v>0.95</c:v>
                </c:pt>
                <c:pt idx="1296">
                  <c:v>1</c:v>
                </c:pt>
                <c:pt idx="1297">
                  <c:v>#N/A</c:v>
                </c:pt>
                <c:pt idx="1298">
                  <c:v>#N/A</c:v>
                </c:pt>
                <c:pt idx="1299">
                  <c:v>0.94000000000000006</c:v>
                </c:pt>
                <c:pt idx="1300">
                  <c:v>0.9</c:v>
                </c:pt>
                <c:pt idx="1301">
                  <c:v>0.91</c:v>
                </c:pt>
                <c:pt idx="1302">
                  <c:v>0.89</c:v>
                </c:pt>
                <c:pt idx="1303">
                  <c:v>0.9</c:v>
                </c:pt>
                <c:pt idx="1304">
                  <c:v>#N/A</c:v>
                </c:pt>
                <c:pt idx="1305">
                  <c:v>#N/A</c:v>
                </c:pt>
                <c:pt idx="1306">
                  <c:v>0.94000000000000017</c:v>
                </c:pt>
                <c:pt idx="1307">
                  <c:v>0.97</c:v>
                </c:pt>
                <c:pt idx="1308">
                  <c:v>1</c:v>
                </c:pt>
                <c:pt idx="1309">
                  <c:v>0.99</c:v>
                </c:pt>
                <c:pt idx="1310">
                  <c:v>1.01</c:v>
                </c:pt>
                <c:pt idx="1311">
                  <c:v>#N/A</c:v>
                </c:pt>
                <c:pt idx="1312">
                  <c:v>#N/A</c:v>
                </c:pt>
                <c:pt idx="1313">
                  <c:v>0.98999999999999988</c:v>
                </c:pt>
                <c:pt idx="1314">
                  <c:v>0.99999999999999989</c:v>
                </c:pt>
                <c:pt idx="1315">
                  <c:v>1.0099999999999998</c:v>
                </c:pt>
                <c:pt idx="1316">
                  <c:v>0.99999999999999989</c:v>
                </c:pt>
                <c:pt idx="1317">
                  <c:v>1.0699999999999998</c:v>
                </c:pt>
                <c:pt idx="1318">
                  <c:v>#N/A</c:v>
                </c:pt>
                <c:pt idx="1319">
                  <c:v>#N/A</c:v>
                </c:pt>
                <c:pt idx="1320">
                  <c:v>1.1399999999999999</c:v>
                </c:pt>
                <c:pt idx="1321">
                  <c:v>1.0899999999999999</c:v>
                </c:pt>
                <c:pt idx="1322">
                  <c:v>1.1099999999999999</c:v>
                </c:pt>
                <c:pt idx="1323">
                  <c:v>1.1299999999999999</c:v>
                </c:pt>
                <c:pt idx="1324">
                  <c:v>1.1599999999999999</c:v>
                </c:pt>
                <c:pt idx="1325">
                  <c:v>#N/A</c:v>
                </c:pt>
                <c:pt idx="1326">
                  <c:v>#N/A</c:v>
                </c:pt>
                <c:pt idx="1327">
                  <c:v>1.0899999999999999</c:v>
                </c:pt>
                <c:pt idx="1328">
                  <c:v>1.05</c:v>
                </c:pt>
                <c:pt idx="1329">
                  <c:v>1.0499999999999998</c:v>
                </c:pt>
                <c:pt idx="1330">
                  <c:v>1.03</c:v>
                </c:pt>
                <c:pt idx="1331">
                  <c:v>1.0499999999999998</c:v>
                </c:pt>
                <c:pt idx="1332">
                  <c:v>#N/A</c:v>
                </c:pt>
                <c:pt idx="1333">
                  <c:v>#N/A</c:v>
                </c:pt>
                <c:pt idx="1334">
                  <c:v>1.0499999999999998</c:v>
                </c:pt>
                <c:pt idx="1335">
                  <c:v>1.0899999999999999</c:v>
                </c:pt>
                <c:pt idx="1336">
                  <c:v>1.08</c:v>
                </c:pt>
                <c:pt idx="1337">
                  <c:v>1.0699999999999998</c:v>
                </c:pt>
                <c:pt idx="1338">
                  <c:v>1.1200000000000001</c:v>
                </c:pt>
                <c:pt idx="1339">
                  <c:v>#N/A</c:v>
                </c:pt>
                <c:pt idx="1340">
                  <c:v>#N/A</c:v>
                </c:pt>
                <c:pt idx="1341">
                  <c:v>1.1199999999999999</c:v>
                </c:pt>
                <c:pt idx="1342">
                  <c:v>1.08</c:v>
                </c:pt>
                <c:pt idx="1343">
                  <c:v>1.0899999999999999</c:v>
                </c:pt>
                <c:pt idx="1344">
                  <c:v>1.06</c:v>
                </c:pt>
                <c:pt idx="1345">
                  <c:v>1.0899999999999999</c:v>
                </c:pt>
                <c:pt idx="1346">
                  <c:v>#N/A</c:v>
                </c:pt>
                <c:pt idx="1347">
                  <c:v>#N/A</c:v>
                </c:pt>
                <c:pt idx="1348">
                  <c:v>1.05</c:v>
                </c:pt>
                <c:pt idx="1349">
                  <c:v>1.05</c:v>
                </c:pt>
                <c:pt idx="1350">
                  <c:v>1.04</c:v>
                </c:pt>
                <c:pt idx="1351">
                  <c:v>1.05</c:v>
                </c:pt>
                <c:pt idx="1352">
                  <c:v>1.05</c:v>
                </c:pt>
                <c:pt idx="1353">
                  <c:v>#N/A</c:v>
                </c:pt>
                <c:pt idx="1354">
                  <c:v>#N/A</c:v>
                </c:pt>
                <c:pt idx="1355">
                  <c:v>1.04</c:v>
                </c:pt>
                <c:pt idx="1356">
                  <c:v>1.05</c:v>
                </c:pt>
                <c:pt idx="1357">
                  <c:v>1.04</c:v>
                </c:pt>
                <c:pt idx="1358">
                  <c:v>1.03</c:v>
                </c:pt>
                <c:pt idx="1359">
                  <c:v>1.03</c:v>
                </c:pt>
                <c:pt idx="1360">
                  <c:v>#N/A</c:v>
                </c:pt>
                <c:pt idx="1361">
                  <c:v>#N/A</c:v>
                </c:pt>
                <c:pt idx="1362">
                  <c:v>1.05</c:v>
                </c:pt>
                <c:pt idx="1363">
                  <c:v>1</c:v>
                </c:pt>
                <c:pt idx="1364">
                  <c:v>1</c:v>
                </c:pt>
                <c:pt idx="1365">
                  <c:v>1</c:v>
                </c:pt>
                <c:pt idx="1366">
                  <c:v>1.01</c:v>
                </c:pt>
                <c:pt idx="1367">
                  <c:v>#N/A</c:v>
                </c:pt>
                <c:pt idx="1368">
                  <c:v>#N/A</c:v>
                </c:pt>
                <c:pt idx="1369">
                  <c:v>1.03</c:v>
                </c:pt>
                <c:pt idx="1370">
                  <c:v>1.1100000000000001</c:v>
                </c:pt>
                <c:pt idx="1371">
                  <c:v>1.06</c:v>
                </c:pt>
                <c:pt idx="1372">
                  <c:v>1.01</c:v>
                </c:pt>
                <c:pt idx="1373">
                  <c:v>1.01</c:v>
                </c:pt>
                <c:pt idx="1374">
                  <c:v>#N/A</c:v>
                </c:pt>
                <c:pt idx="1375">
                  <c:v>#N/A</c:v>
                </c:pt>
                <c:pt idx="1376">
                  <c:v>1.05</c:v>
                </c:pt>
                <c:pt idx="1377">
                  <c:v>1.0300000000000002</c:v>
                </c:pt>
                <c:pt idx="1378">
                  <c:v>1.05</c:v>
                </c:pt>
                <c:pt idx="1379">
                  <c:v>1.1299999999999999</c:v>
                </c:pt>
                <c:pt idx="1380">
                  <c:v>1.1299999999999999</c:v>
                </c:pt>
                <c:pt idx="1381">
                  <c:v>#N/A</c:v>
                </c:pt>
                <c:pt idx="1382">
                  <c:v>#N/A</c:v>
                </c:pt>
                <c:pt idx="1383">
                  <c:v>1.17</c:v>
                </c:pt>
                <c:pt idx="1384">
                  <c:v>1.1199999999999999</c:v>
                </c:pt>
                <c:pt idx="1385">
                  <c:v>1.1599999999999999</c:v>
                </c:pt>
                <c:pt idx="1386">
                  <c:v>1.23</c:v>
                </c:pt>
                <c:pt idx="1387">
                  <c:v>1.31</c:v>
                </c:pt>
                <c:pt idx="1388">
                  <c:v>#N/A</c:v>
                </c:pt>
                <c:pt idx="1389">
                  <c:v>#N/A</c:v>
                </c:pt>
                <c:pt idx="1390">
                  <c:v>1.21</c:v>
                </c:pt>
                <c:pt idx="1391">
                  <c:v>1.21</c:v>
                </c:pt>
                <c:pt idx="1392">
                  <c:v>1.2200000000000002</c:v>
                </c:pt>
                <c:pt idx="1393">
                  <c:v>1.1800000000000002</c:v>
                </c:pt>
                <c:pt idx="1394">
                  <c:v>1.19</c:v>
                </c:pt>
                <c:pt idx="1395">
                  <c:v>#N/A</c:v>
                </c:pt>
                <c:pt idx="1396">
                  <c:v>#N/A</c:v>
                </c:pt>
                <c:pt idx="1397">
                  <c:v>1.17</c:v>
                </c:pt>
                <c:pt idx="1398">
                  <c:v>1.1600000000000001</c:v>
                </c:pt>
                <c:pt idx="1399">
                  <c:v>1.1400000000000001</c:v>
                </c:pt>
                <c:pt idx="1400">
                  <c:v>1.1500000000000001</c:v>
                </c:pt>
                <c:pt idx="1401">
                  <c:v>1.1300000000000001</c:v>
                </c:pt>
                <c:pt idx="1402">
                  <c:v>#N/A</c:v>
                </c:pt>
                <c:pt idx="1403">
                  <c:v>#N/A</c:v>
                </c:pt>
                <c:pt idx="1404">
                  <c:v>1.1300000000000001</c:v>
                </c:pt>
                <c:pt idx="1405">
                  <c:v>1.1500000000000001</c:v>
                </c:pt>
                <c:pt idx="1406">
                  <c:v>1.1700000000000002</c:v>
                </c:pt>
                <c:pt idx="1407">
                  <c:v>1.1400000000000001</c:v>
                </c:pt>
                <c:pt idx="1408">
                  <c:v>1.1500000000000001</c:v>
                </c:pt>
                <c:pt idx="1409">
                  <c:v>#N/A</c:v>
                </c:pt>
                <c:pt idx="1410">
                  <c:v>#N/A</c:v>
                </c:pt>
                <c:pt idx="1411">
                  <c:v>1.2000000000000002</c:v>
                </c:pt>
                <c:pt idx="1412">
                  <c:v>1.2000000000000002</c:v>
                </c:pt>
                <c:pt idx="1413">
                  <c:v>1.2100000000000002</c:v>
                </c:pt>
                <c:pt idx="1414">
                  <c:v>1.27</c:v>
                </c:pt>
                <c:pt idx="1415">
                  <c:v>1.2399999999999998</c:v>
                </c:pt>
                <c:pt idx="1416">
                  <c:v>#N/A</c:v>
                </c:pt>
                <c:pt idx="1417">
                  <c:v>#N/A</c:v>
                </c:pt>
                <c:pt idx="1418">
                  <c:v>1.25</c:v>
                </c:pt>
                <c:pt idx="1419">
                  <c:v>1.27</c:v>
                </c:pt>
                <c:pt idx="1420">
                  <c:v>1.25</c:v>
                </c:pt>
                <c:pt idx="1421">
                  <c:v>1.2599999999999998</c:v>
                </c:pt>
                <c:pt idx="1422">
                  <c:v>1.2599999999999998</c:v>
                </c:pt>
                <c:pt idx="1423">
                  <c:v>#N/A</c:v>
                </c:pt>
                <c:pt idx="1424">
                  <c:v>#N/A</c:v>
                </c:pt>
                <c:pt idx="1425">
                  <c:v>1.19</c:v>
                </c:pt>
                <c:pt idx="1426">
                  <c:v>1.17</c:v>
                </c:pt>
                <c:pt idx="1427">
                  <c:v>1.19</c:v>
                </c:pt>
                <c:pt idx="1428">
                  <c:v>1.1499999999999999</c:v>
                </c:pt>
                <c:pt idx="1429">
                  <c:v>1.1499999999999999</c:v>
                </c:pt>
                <c:pt idx="1430">
                  <c:v>#N/A</c:v>
                </c:pt>
                <c:pt idx="1431">
                  <c:v>#N/A</c:v>
                </c:pt>
                <c:pt idx="1432">
                  <c:v>1.1299999999999999</c:v>
                </c:pt>
                <c:pt idx="1433">
                  <c:v>1.17</c:v>
                </c:pt>
                <c:pt idx="1434">
                  <c:v>1.18</c:v>
                </c:pt>
                <c:pt idx="1435">
                  <c:v>1.19</c:v>
                </c:pt>
                <c:pt idx="1436">
                  <c:v>1.17</c:v>
                </c:pt>
                <c:pt idx="1437">
                  <c:v>#N/A</c:v>
                </c:pt>
                <c:pt idx="1438">
                  <c:v>#N/A</c:v>
                </c:pt>
                <c:pt idx="1439">
                  <c:v>1.1599999999999999</c:v>
                </c:pt>
                <c:pt idx="1440">
                  <c:v>1.1199999999999999</c:v>
                </c:pt>
                <c:pt idx="1441">
                  <c:v>1.1499999999999999</c:v>
                </c:pt>
                <c:pt idx="1442">
                  <c:v>1.1299999999999999</c:v>
                </c:pt>
                <c:pt idx="1443">
                  <c:v>1.1299999999999999</c:v>
                </c:pt>
                <c:pt idx="1444">
                  <c:v>#N/A</c:v>
                </c:pt>
                <c:pt idx="1445">
                  <c:v>#N/A</c:v>
                </c:pt>
                <c:pt idx="1446">
                  <c:v>1.1199999999999999</c:v>
                </c:pt>
                <c:pt idx="1447">
                  <c:v>1.1200000000000001</c:v>
                </c:pt>
                <c:pt idx="1448">
                  <c:v>1.1100000000000001</c:v>
                </c:pt>
                <c:pt idx="1449">
                  <c:v>1.1200000000000001</c:v>
                </c:pt>
                <c:pt idx="1450">
                  <c:v>1.1299999999999999</c:v>
                </c:pt>
                <c:pt idx="1451">
                  <c:v>#N/A</c:v>
                </c:pt>
                <c:pt idx="1452">
                  <c:v>#N/A</c:v>
                </c:pt>
                <c:pt idx="1453">
                  <c:v>1.1399999999999999</c:v>
                </c:pt>
                <c:pt idx="1454">
                  <c:v>1.1399999999999999</c:v>
                </c:pt>
                <c:pt idx="1455">
                  <c:v>1.1399999999999999</c:v>
                </c:pt>
                <c:pt idx="1456">
                  <c:v>1.1300000000000001</c:v>
                </c:pt>
                <c:pt idx="1457">
                  <c:v>1.1499999999999999</c:v>
                </c:pt>
                <c:pt idx="1458">
                  <c:v>#N/A</c:v>
                </c:pt>
                <c:pt idx="1459">
                  <c:v>#N/A</c:v>
                </c:pt>
                <c:pt idx="1460">
                  <c:v>1.18</c:v>
                </c:pt>
                <c:pt idx="1461">
                  <c:v>1.18</c:v>
                </c:pt>
                <c:pt idx="1462">
                  <c:v>1.2</c:v>
                </c:pt>
                <c:pt idx="1463">
                  <c:v>1.23</c:v>
                </c:pt>
                <c:pt idx="1464">
                  <c:v>1.27</c:v>
                </c:pt>
                <c:pt idx="1465">
                  <c:v>#N/A</c:v>
                </c:pt>
                <c:pt idx="1466">
                  <c:v>#N/A</c:v>
                </c:pt>
                <c:pt idx="1467">
                  <c:v>1.28</c:v>
                </c:pt>
                <c:pt idx="1468">
                  <c:v>1.26</c:v>
                </c:pt>
                <c:pt idx="1469">
                  <c:v>1.23</c:v>
                </c:pt>
                <c:pt idx="1470">
                  <c:v>1.23</c:v>
                </c:pt>
                <c:pt idx="1471">
                  <c:v>1.23</c:v>
                </c:pt>
                <c:pt idx="1472">
                  <c:v>#N/A</c:v>
                </c:pt>
                <c:pt idx="1473">
                  <c:v>#N/A</c:v>
                </c:pt>
                <c:pt idx="1474">
                  <c:v>1.22</c:v>
                </c:pt>
                <c:pt idx="1475">
                  <c:v>1.22</c:v>
                </c:pt>
                <c:pt idx="1476">
                  <c:v>1.19</c:v>
                </c:pt>
                <c:pt idx="1477">
                  <c:v>1.1700000000000002</c:v>
                </c:pt>
                <c:pt idx="1478">
                  <c:v>1.1000000000000001</c:v>
                </c:pt>
                <c:pt idx="1479">
                  <c:v>#N/A</c:v>
                </c:pt>
                <c:pt idx="1480">
                  <c:v>#N/A</c:v>
                </c:pt>
                <c:pt idx="1481">
                  <c:v>1.1400000000000001</c:v>
                </c:pt>
                <c:pt idx="1482">
                  <c:v>1.1100000000000001</c:v>
                </c:pt>
                <c:pt idx="1483">
                  <c:v>1.1100000000000001</c:v>
                </c:pt>
                <c:pt idx="1484">
                  <c:v>1.07</c:v>
                </c:pt>
                <c:pt idx="1485">
                  <c:v>1.0900000000000001</c:v>
                </c:pt>
                <c:pt idx="1486">
                  <c:v>#N/A</c:v>
                </c:pt>
                <c:pt idx="1487">
                  <c:v>#N/A</c:v>
                </c:pt>
                <c:pt idx="1488">
                  <c:v>1.06</c:v>
                </c:pt>
                <c:pt idx="1489">
                  <c:v>1.07</c:v>
                </c:pt>
                <c:pt idx="1490">
                  <c:v>1.0900000000000001</c:v>
                </c:pt>
                <c:pt idx="1491">
                  <c:v>1.1600000000000001</c:v>
                </c:pt>
                <c:pt idx="1492">
                  <c:v>1.2000000000000002</c:v>
                </c:pt>
                <c:pt idx="1493">
                  <c:v>#N/A</c:v>
                </c:pt>
                <c:pt idx="1494">
                  <c:v>#N/A</c:v>
                </c:pt>
                <c:pt idx="1495">
                  <c:v>1.2100000000000002</c:v>
                </c:pt>
                <c:pt idx="1496">
                  <c:v>1.2000000000000002</c:v>
                </c:pt>
                <c:pt idx="1497">
                  <c:v>1.2200000000000002</c:v>
                </c:pt>
                <c:pt idx="1498">
                  <c:v>1.2200000000000002</c:v>
                </c:pt>
                <c:pt idx="1499">
                  <c:v>1.26</c:v>
                </c:pt>
                <c:pt idx="1500">
                  <c:v>#N/A</c:v>
                </c:pt>
                <c:pt idx="1501">
                  <c:v>#N/A</c:v>
                </c:pt>
                <c:pt idx="1502">
                  <c:v>1.26</c:v>
                </c:pt>
                <c:pt idx="1503">
                  <c:v>1.24</c:v>
                </c:pt>
                <c:pt idx="1504">
                  <c:v>1.24</c:v>
                </c:pt>
                <c:pt idx="1505">
                  <c:v>1.26</c:v>
                </c:pt>
                <c:pt idx="1506">
                  <c:v>1.26</c:v>
                </c:pt>
                <c:pt idx="1507">
                  <c:v>#N/A</c:v>
                </c:pt>
                <c:pt idx="1508">
                  <c:v>#N/A</c:v>
                </c:pt>
                <c:pt idx="1509">
                  <c:v>1.27</c:v>
                </c:pt>
                <c:pt idx="1510">
                  <c:v>1.26</c:v>
                </c:pt>
                <c:pt idx="1511">
                  <c:v>1.24</c:v>
                </c:pt>
                <c:pt idx="1512">
                  <c:v>1.23</c:v>
                </c:pt>
                <c:pt idx="1513">
                  <c:v>1.19</c:v>
                </c:pt>
                <c:pt idx="1514">
                  <c:v>#N/A</c:v>
                </c:pt>
                <c:pt idx="1515">
                  <c:v>#N/A</c:v>
                </c:pt>
                <c:pt idx="1516">
                  <c:v>1.17</c:v>
                </c:pt>
                <c:pt idx="1517">
                  <c:v>1.1599999999999999</c:v>
                </c:pt>
                <c:pt idx="1518">
                  <c:v>1.1599999999999999</c:v>
                </c:pt>
                <c:pt idx="1519">
                  <c:v>1.1300000000000001</c:v>
                </c:pt>
                <c:pt idx="1520">
                  <c:v>1.1400000000000001</c:v>
                </c:pt>
                <c:pt idx="1521">
                  <c:v>#N/A</c:v>
                </c:pt>
                <c:pt idx="1522">
                  <c:v>#N/A</c:v>
                </c:pt>
                <c:pt idx="1523">
                  <c:v>1.1200000000000001</c:v>
                </c:pt>
                <c:pt idx="1524">
                  <c:v>1.1000000000000001</c:v>
                </c:pt>
                <c:pt idx="1525">
                  <c:v>1.08</c:v>
                </c:pt>
                <c:pt idx="1526">
                  <c:v>1.0499999999999998</c:v>
                </c:pt>
                <c:pt idx="1527">
                  <c:v>1.0999999999999999</c:v>
                </c:pt>
                <c:pt idx="1528">
                  <c:v>#N/A</c:v>
                </c:pt>
                <c:pt idx="1529">
                  <c:v>#N/A</c:v>
                </c:pt>
                <c:pt idx="1530">
                  <c:v>1.0999999999999999</c:v>
                </c:pt>
                <c:pt idx="1531">
                  <c:v>1.0899999999999999</c:v>
                </c:pt>
                <c:pt idx="1532">
                  <c:v>1.1299999999999999</c:v>
                </c:pt>
                <c:pt idx="1533">
                  <c:v>1.1299999999999999</c:v>
                </c:pt>
                <c:pt idx="1534">
                  <c:v>1.1099999999999999</c:v>
                </c:pt>
                <c:pt idx="1535">
                  <c:v>#N/A</c:v>
                </c:pt>
                <c:pt idx="1536">
                  <c:v>#N/A</c:v>
                </c:pt>
                <c:pt idx="1537">
                  <c:v>1.0799999999999998</c:v>
                </c:pt>
                <c:pt idx="1538">
                  <c:v>1.0999999999999999</c:v>
                </c:pt>
                <c:pt idx="1539">
                  <c:v>1.0699999999999998</c:v>
                </c:pt>
                <c:pt idx="1540">
                  <c:v>1.05</c:v>
                </c:pt>
                <c:pt idx="1541">
                  <c:v>1.08</c:v>
                </c:pt>
                <c:pt idx="1542">
                  <c:v>#N/A</c:v>
                </c:pt>
                <c:pt idx="1543">
                  <c:v>#N/A</c:v>
                </c:pt>
                <c:pt idx="1544">
                  <c:v>1.1100000000000001</c:v>
                </c:pt>
                <c:pt idx="1545">
                  <c:v>1.1300000000000001</c:v>
                </c:pt>
                <c:pt idx="1546">
                  <c:v>1.1100000000000001</c:v>
                </c:pt>
                <c:pt idx="1547">
                  <c:v>1.1600000000000001</c:v>
                </c:pt>
                <c:pt idx="1548">
                  <c:v>1.1600000000000001</c:v>
                </c:pt>
                <c:pt idx="1549">
                  <c:v>#N/A</c:v>
                </c:pt>
                <c:pt idx="1550">
                  <c:v>#N/A</c:v>
                </c:pt>
                <c:pt idx="1551">
                  <c:v>1.18</c:v>
                </c:pt>
                <c:pt idx="1552">
                  <c:v>1.1600000000000001</c:v>
                </c:pt>
                <c:pt idx="1553">
                  <c:v>1.1399999999999999</c:v>
                </c:pt>
                <c:pt idx="1554">
                  <c:v>1.1100000000000001</c:v>
                </c:pt>
                <c:pt idx="1555">
                  <c:v>1.0900000000000001</c:v>
                </c:pt>
                <c:pt idx="1556">
                  <c:v>#N/A</c:v>
                </c:pt>
                <c:pt idx="1557">
                  <c:v>#N/A</c:v>
                </c:pt>
                <c:pt idx="1558">
                  <c:v>1.08</c:v>
                </c:pt>
                <c:pt idx="1559">
                  <c:v>1.07</c:v>
                </c:pt>
                <c:pt idx="1560">
                  <c:v>1.06</c:v>
                </c:pt>
                <c:pt idx="1561">
                  <c:v>1.04</c:v>
                </c:pt>
                <c:pt idx="1562">
                  <c:v>1.02</c:v>
                </c:pt>
                <c:pt idx="1563">
                  <c:v>#N/A</c:v>
                </c:pt>
                <c:pt idx="1564">
                  <c:v>#N/A</c:v>
                </c:pt>
                <c:pt idx="1565">
                  <c:v>1.02</c:v>
                </c:pt>
                <c:pt idx="1566">
                  <c:v>1.01</c:v>
                </c:pt>
                <c:pt idx="1567">
                  <c:v>1.02</c:v>
                </c:pt>
                <c:pt idx="1568">
                  <c:v>1.02</c:v>
                </c:pt>
                <c:pt idx="1569">
                  <c:v>1.04</c:v>
                </c:pt>
                <c:pt idx="1570">
                  <c:v>#N/A</c:v>
                </c:pt>
                <c:pt idx="1571">
                  <c:v>#N/A</c:v>
                </c:pt>
                <c:pt idx="1572">
                  <c:v>1.04</c:v>
                </c:pt>
                <c:pt idx="1573">
                  <c:v>1.06</c:v>
                </c:pt>
                <c:pt idx="1574">
                  <c:v>1.05</c:v>
                </c:pt>
                <c:pt idx="1575">
                  <c:v>1.1000000000000001</c:v>
                </c:pt>
                <c:pt idx="1576">
                  <c:v>1.07</c:v>
                </c:pt>
                <c:pt idx="1577">
                  <c:v>#N/A</c:v>
                </c:pt>
                <c:pt idx="1578">
                  <c:v>#N/A</c:v>
                </c:pt>
                <c:pt idx="1579">
                  <c:v>1.01</c:v>
                </c:pt>
                <c:pt idx="1580">
                  <c:v>0.97</c:v>
                </c:pt>
                <c:pt idx="1581">
                  <c:v>0.99</c:v>
                </c:pt>
                <c:pt idx="1582">
                  <c:v>0.97</c:v>
                </c:pt>
                <c:pt idx="1583">
                  <c:v>0.92999999999999994</c:v>
                </c:pt>
                <c:pt idx="1584">
                  <c:v>#N/A</c:v>
                </c:pt>
                <c:pt idx="1585">
                  <c:v>#N/A</c:v>
                </c:pt>
                <c:pt idx="1586">
                  <c:v>0.97</c:v>
                </c:pt>
                <c:pt idx="1587">
                  <c:v>0.97</c:v>
                </c:pt>
                <c:pt idx="1588">
                  <c:v>0.99</c:v>
                </c:pt>
                <c:pt idx="1589">
                  <c:v>1.04</c:v>
                </c:pt>
                <c:pt idx="1590">
                  <c:v>1.01</c:v>
                </c:pt>
                <c:pt idx="1591">
                  <c:v>#N/A</c:v>
                </c:pt>
                <c:pt idx="1592">
                  <c:v>#N/A</c:v>
                </c:pt>
                <c:pt idx="1593">
                  <c:v>1.03</c:v>
                </c:pt>
                <c:pt idx="1594">
                  <c:v>1.02</c:v>
                </c:pt>
                <c:pt idx="1595">
                  <c:v>1.05</c:v>
                </c:pt>
                <c:pt idx="1596">
                  <c:v>1.02</c:v>
                </c:pt>
                <c:pt idx="1597">
                  <c:v>0.97</c:v>
                </c:pt>
                <c:pt idx="1598">
                  <c:v>#N/A</c:v>
                </c:pt>
                <c:pt idx="1599">
                  <c:v>#N/A</c:v>
                </c:pt>
                <c:pt idx="1600">
                  <c:v>0.96</c:v>
                </c:pt>
                <c:pt idx="1601">
                  <c:v>0.95</c:v>
                </c:pt>
                <c:pt idx="1602">
                  <c:v>0.94</c:v>
                </c:pt>
                <c:pt idx="1603">
                  <c:v>0.94</c:v>
                </c:pt>
                <c:pt idx="1604">
                  <c:v>0.90999999999999992</c:v>
                </c:pt>
                <c:pt idx="1605">
                  <c:v>#N/A</c:v>
                </c:pt>
                <c:pt idx="1606">
                  <c:v>#N/A</c:v>
                </c:pt>
                <c:pt idx="1607">
                  <c:v>0.92</c:v>
                </c:pt>
                <c:pt idx="1608">
                  <c:v>0.94000000000000006</c:v>
                </c:pt>
                <c:pt idx="1609">
                  <c:v>0.88</c:v>
                </c:pt>
                <c:pt idx="1610">
                  <c:v>0.91</c:v>
                </c:pt>
                <c:pt idx="1611">
                  <c:v>0.90999999999999992</c:v>
                </c:pt>
                <c:pt idx="1612">
                  <c:v>#N/A</c:v>
                </c:pt>
                <c:pt idx="1613">
                  <c:v>#N/A</c:v>
                </c:pt>
                <c:pt idx="1614">
                  <c:v>0.89999999999999991</c:v>
                </c:pt>
                <c:pt idx="1615">
                  <c:v>0.87</c:v>
                </c:pt>
                <c:pt idx="1616">
                  <c:v>0.85</c:v>
                </c:pt>
                <c:pt idx="1617">
                  <c:v>0.84</c:v>
                </c:pt>
                <c:pt idx="1618">
                  <c:v>0.78</c:v>
                </c:pt>
                <c:pt idx="1619">
                  <c:v>#N/A</c:v>
                </c:pt>
                <c:pt idx="1620">
                  <c:v>#N/A</c:v>
                </c:pt>
                <c:pt idx="1621">
                  <c:v>0.82</c:v>
                </c:pt>
                <c:pt idx="1622">
                  <c:v>0.78999999999999992</c:v>
                </c:pt>
                <c:pt idx="1623">
                  <c:v>0.78</c:v>
                </c:pt>
                <c:pt idx="1624">
                  <c:v>0.78</c:v>
                </c:pt>
                <c:pt idx="1625">
                  <c:v>0.75</c:v>
                </c:pt>
                <c:pt idx="1626">
                  <c:v>#N/A</c:v>
                </c:pt>
                <c:pt idx="1627">
                  <c:v>#N/A</c:v>
                </c:pt>
                <c:pt idx="1628">
                  <c:v>0.77</c:v>
                </c:pt>
                <c:pt idx="1629">
                  <c:v>0.67999999999999994</c:v>
                </c:pt>
                <c:pt idx="1630">
                  <c:v>0.69</c:v>
                </c:pt>
                <c:pt idx="1631">
                  <c:v>0.66999999999999993</c:v>
                </c:pt>
                <c:pt idx="1632">
                  <c:v>0.72</c:v>
                </c:pt>
                <c:pt idx="1633">
                  <c:v>#N/A</c:v>
                </c:pt>
                <c:pt idx="1634">
                  <c:v>#N/A</c:v>
                </c:pt>
                <c:pt idx="1635">
                  <c:v>0.7</c:v>
                </c:pt>
                <c:pt idx="1636">
                  <c:v>0.66999999999999993</c:v>
                </c:pt>
                <c:pt idx="1637">
                  <c:v>0.7</c:v>
                </c:pt>
                <c:pt idx="1638">
                  <c:v>0.67999999999999994</c:v>
                </c:pt>
                <c:pt idx="1639">
                  <c:v>0.76</c:v>
                </c:pt>
                <c:pt idx="1640">
                  <c:v>#N/A</c:v>
                </c:pt>
                <c:pt idx="1641">
                  <c:v>#N/A</c:v>
                </c:pt>
                <c:pt idx="1642">
                  <c:v>0.71</c:v>
                </c:pt>
                <c:pt idx="1643">
                  <c:v>0.7</c:v>
                </c:pt>
                <c:pt idx="1644">
                  <c:v>0.65</c:v>
                </c:pt>
                <c:pt idx="1645">
                  <c:v>0.67999999999999994</c:v>
                </c:pt>
                <c:pt idx="1646">
                  <c:v>0.76</c:v>
                </c:pt>
                <c:pt idx="1647">
                  <c:v>#N/A</c:v>
                </c:pt>
                <c:pt idx="1648">
                  <c:v>#N/A</c:v>
                </c:pt>
                <c:pt idx="1649">
                  <c:v>0.78</c:v>
                </c:pt>
                <c:pt idx="1650">
                  <c:v>0.75</c:v>
                </c:pt>
                <c:pt idx="1651">
                  <c:v>0.72</c:v>
                </c:pt>
                <c:pt idx="1652">
                  <c:v>0.77</c:v>
                </c:pt>
                <c:pt idx="1653">
                  <c:v>0.79999999999999993</c:v>
                </c:pt>
                <c:pt idx="1654">
                  <c:v>#N/A</c:v>
                </c:pt>
                <c:pt idx="1655">
                  <c:v>#N/A</c:v>
                </c:pt>
                <c:pt idx="1656">
                  <c:v>0.76</c:v>
                </c:pt>
                <c:pt idx="1657">
                  <c:v>0.78</c:v>
                </c:pt>
                <c:pt idx="1658">
                  <c:v>0.74</c:v>
                </c:pt>
                <c:pt idx="1659">
                  <c:v>0.73</c:v>
                </c:pt>
                <c:pt idx="1660">
                  <c:v>0.73</c:v>
                </c:pt>
                <c:pt idx="1661">
                  <c:v>#N/A</c:v>
                </c:pt>
                <c:pt idx="1662">
                  <c:v>#N/A</c:v>
                </c:pt>
                <c:pt idx="1663">
                  <c:v>0.75</c:v>
                </c:pt>
                <c:pt idx="1664">
                  <c:v>0.74</c:v>
                </c:pt>
                <c:pt idx="1665">
                  <c:v>0.74</c:v>
                </c:pt>
                <c:pt idx="1666">
                  <c:v>0.76</c:v>
                </c:pt>
                <c:pt idx="1667">
                  <c:v>0.76</c:v>
                </c:pt>
                <c:pt idx="1668">
                  <c:v>#N/A</c:v>
                </c:pt>
                <c:pt idx="1669">
                  <c:v>#N/A</c:v>
                </c:pt>
                <c:pt idx="1670">
                  <c:v>0.76</c:v>
                </c:pt>
                <c:pt idx="1671">
                  <c:v>0.77</c:v>
                </c:pt>
                <c:pt idx="1672">
                  <c:v>0.71</c:v>
                </c:pt>
                <c:pt idx="1673">
                  <c:v>0.72</c:v>
                </c:pt>
                <c:pt idx="1674">
                  <c:v>0.76</c:v>
                </c:pt>
                <c:pt idx="1675">
                  <c:v>#N/A</c:v>
                </c:pt>
                <c:pt idx="1676">
                  <c:v>#N/A</c:v>
                </c:pt>
                <c:pt idx="1677">
                  <c:v>0.79</c:v>
                </c:pt>
                <c:pt idx="1678">
                  <c:v>0.78</c:v>
                </c:pt>
                <c:pt idx="1679">
                  <c:v>0.75</c:v>
                </c:pt>
                <c:pt idx="1680">
                  <c:v>0.79999999999999993</c:v>
                </c:pt>
                <c:pt idx="1681">
                  <c:v>0.86</c:v>
                </c:pt>
                <c:pt idx="1682">
                  <c:v>#N/A</c:v>
                </c:pt>
                <c:pt idx="1683">
                  <c:v>#N/A</c:v>
                </c:pt>
                <c:pt idx="1684">
                  <c:v>0.84</c:v>
                </c:pt>
                <c:pt idx="1685">
                  <c:v>0.84</c:v>
                </c:pt>
                <c:pt idx="1686">
                  <c:v>0.78</c:v>
                </c:pt>
                <c:pt idx="1687">
                  <c:v>0.72000000000000008</c:v>
                </c:pt>
                <c:pt idx="1688">
                  <c:v>0.83</c:v>
                </c:pt>
                <c:pt idx="1689">
                  <c:v>#N/A</c:v>
                </c:pt>
                <c:pt idx="1690">
                  <c:v>#N/A</c:v>
                </c:pt>
                <c:pt idx="1691">
                  <c:v>0.79</c:v>
                </c:pt>
                <c:pt idx="1692">
                  <c:v>0.77999999999999992</c:v>
                </c:pt>
                <c:pt idx="1693">
                  <c:v>0.76</c:v>
                </c:pt>
                <c:pt idx="1694">
                  <c:v>0.81</c:v>
                </c:pt>
                <c:pt idx="1695">
                  <c:v>0.76</c:v>
                </c:pt>
                <c:pt idx="1696">
                  <c:v>#N/A</c:v>
                </c:pt>
                <c:pt idx="1697">
                  <c:v>#N/A</c:v>
                </c:pt>
                <c:pt idx="1698">
                  <c:v>0.79</c:v>
                </c:pt>
                <c:pt idx="1699">
                  <c:v>0.76</c:v>
                </c:pt>
                <c:pt idx="1700">
                  <c:v>0.77</c:v>
                </c:pt>
                <c:pt idx="1701">
                  <c:v>0.79999999999999993</c:v>
                </c:pt>
                <c:pt idx="1702">
                  <c:v>0.80999999999999994</c:v>
                </c:pt>
                <c:pt idx="1703">
                  <c:v>#N/A</c:v>
                </c:pt>
                <c:pt idx="1704">
                  <c:v>#N/A</c:v>
                </c:pt>
                <c:pt idx="1705">
                  <c:v>0.83</c:v>
                </c:pt>
                <c:pt idx="1706">
                  <c:v>0.84</c:v>
                </c:pt>
                <c:pt idx="1707">
                  <c:v>0.84</c:v>
                </c:pt>
                <c:pt idx="1708">
                  <c:v>0.88</c:v>
                </c:pt>
                <c:pt idx="1709">
                  <c:v>0.77</c:v>
                </c:pt>
                <c:pt idx="1710">
                  <c:v>#N/A</c:v>
                </c:pt>
                <c:pt idx="1711">
                  <c:v>#N/A</c:v>
                </c:pt>
                <c:pt idx="1712">
                  <c:v>0.85</c:v>
                </c:pt>
                <c:pt idx="1713">
                  <c:v>0.84</c:v>
                </c:pt>
                <c:pt idx="1714">
                  <c:v>0.8</c:v>
                </c:pt>
                <c:pt idx="1715">
                  <c:v>0.79999999999999993</c:v>
                </c:pt>
                <c:pt idx="1716">
                  <c:v>0.8</c:v>
                </c:pt>
                <c:pt idx="1717">
                  <c:v>#N/A</c:v>
                </c:pt>
                <c:pt idx="1718">
                  <c:v>#N/A</c:v>
                </c:pt>
                <c:pt idx="1719">
                  <c:v>0.74</c:v>
                </c:pt>
                <c:pt idx="1720">
                  <c:v>0.79</c:v>
                </c:pt>
                <c:pt idx="1721">
                  <c:v>0.74</c:v>
                </c:pt>
                <c:pt idx="1722">
                  <c:v>0.75</c:v>
                </c:pt>
                <c:pt idx="1723">
                  <c:v>0.76</c:v>
                </c:pt>
                <c:pt idx="1724">
                  <c:v>#N/A</c:v>
                </c:pt>
                <c:pt idx="1725">
                  <c:v>#N/A</c:v>
                </c:pt>
                <c:pt idx="1726">
                  <c:v>0.74</c:v>
                </c:pt>
                <c:pt idx="1727">
                  <c:v>0.7</c:v>
                </c:pt>
                <c:pt idx="1728">
                  <c:v>0.75</c:v>
                </c:pt>
                <c:pt idx="1729">
                  <c:v>0.75</c:v>
                </c:pt>
                <c:pt idx="1730">
                  <c:v>0.75</c:v>
                </c:pt>
                <c:pt idx="1731">
                  <c:v>#N/A</c:v>
                </c:pt>
                <c:pt idx="1732">
                  <c:v>#N/A</c:v>
                </c:pt>
                <c:pt idx="1733">
                  <c:v>0.71</c:v>
                </c:pt>
                <c:pt idx="1734">
                  <c:v>0.68</c:v>
                </c:pt>
                <c:pt idx="1735">
                  <c:v>0.73000000000000009</c:v>
                </c:pt>
                <c:pt idx="1736">
                  <c:v>0.69000000000000006</c:v>
                </c:pt>
                <c:pt idx="1737">
                  <c:v>0.73</c:v>
                </c:pt>
                <c:pt idx="1738">
                  <c:v>#N/A</c:v>
                </c:pt>
                <c:pt idx="1739">
                  <c:v>#N/A</c:v>
                </c:pt>
                <c:pt idx="1740">
                  <c:v>0.74</c:v>
                </c:pt>
                <c:pt idx="1741">
                  <c:v>0.71</c:v>
                </c:pt>
                <c:pt idx="1742">
                  <c:v>0.74</c:v>
                </c:pt>
                <c:pt idx="1743">
                  <c:v>0.76</c:v>
                </c:pt>
                <c:pt idx="1744">
                  <c:v>0.72</c:v>
                </c:pt>
                <c:pt idx="1745">
                  <c:v>#N/A</c:v>
                </c:pt>
                <c:pt idx="1746">
                  <c:v>#N/A</c:v>
                </c:pt>
                <c:pt idx="1747">
                  <c:v>0.67999999999999994</c:v>
                </c:pt>
                <c:pt idx="1748">
                  <c:v>0.69</c:v>
                </c:pt>
                <c:pt idx="1749">
                  <c:v>0.69</c:v>
                </c:pt>
                <c:pt idx="1750">
                  <c:v>0.61</c:v>
                </c:pt>
                <c:pt idx="1751">
                  <c:v>0.64</c:v>
                </c:pt>
                <c:pt idx="1752">
                  <c:v>#N/A</c:v>
                </c:pt>
                <c:pt idx="1753">
                  <c:v>#N/A</c:v>
                </c:pt>
                <c:pt idx="1754">
                  <c:v>0.63</c:v>
                </c:pt>
                <c:pt idx="1755">
                  <c:v>0.63</c:v>
                </c:pt>
                <c:pt idx="1756">
                  <c:v>0.65999999999999992</c:v>
                </c:pt>
                <c:pt idx="1757">
                  <c:v>0.62</c:v>
                </c:pt>
                <c:pt idx="1758">
                  <c:v>0.65</c:v>
                </c:pt>
                <c:pt idx="1759">
                  <c:v>#N/A</c:v>
                </c:pt>
                <c:pt idx="1760">
                  <c:v>#N/A</c:v>
                </c:pt>
                <c:pt idx="1761">
                  <c:v>0.64999999999999991</c:v>
                </c:pt>
                <c:pt idx="1762">
                  <c:v>0.6399999999999999</c:v>
                </c:pt>
                <c:pt idx="1763">
                  <c:v>0.64</c:v>
                </c:pt>
                <c:pt idx="1764">
                  <c:v>0.65</c:v>
                </c:pt>
                <c:pt idx="1765">
                  <c:v>0.66999999999999993</c:v>
                </c:pt>
                <c:pt idx="1766">
                  <c:v>#N/A</c:v>
                </c:pt>
                <c:pt idx="1767">
                  <c:v>#N/A</c:v>
                </c:pt>
                <c:pt idx="1768">
                  <c:v>0.67999999999999994</c:v>
                </c:pt>
                <c:pt idx="1769">
                  <c:v>0.64</c:v>
                </c:pt>
                <c:pt idx="1770">
                  <c:v>0.61</c:v>
                </c:pt>
                <c:pt idx="1771">
                  <c:v>0.69</c:v>
                </c:pt>
                <c:pt idx="1772">
                  <c:v>0.65</c:v>
                </c:pt>
                <c:pt idx="1773">
                  <c:v>#N/A</c:v>
                </c:pt>
                <c:pt idx="1774">
                  <c:v>#N/A</c:v>
                </c:pt>
                <c:pt idx="1775">
                  <c:v>0.69</c:v>
                </c:pt>
                <c:pt idx="1776">
                  <c:v>0.67999999999999994</c:v>
                </c:pt>
                <c:pt idx="1777">
                  <c:v>0.73</c:v>
                </c:pt>
                <c:pt idx="1778">
                  <c:v>0.79</c:v>
                </c:pt>
                <c:pt idx="1779">
                  <c:v>0.76</c:v>
                </c:pt>
                <c:pt idx="1780">
                  <c:v>#N/A</c:v>
                </c:pt>
                <c:pt idx="1781">
                  <c:v>#N/A</c:v>
                </c:pt>
                <c:pt idx="1782">
                  <c:v>0.73</c:v>
                </c:pt>
                <c:pt idx="1783">
                  <c:v>0.75</c:v>
                </c:pt>
                <c:pt idx="1784">
                  <c:v>0.8</c:v>
                </c:pt>
                <c:pt idx="1785">
                  <c:v>0.78</c:v>
                </c:pt>
                <c:pt idx="1786">
                  <c:v>0.75</c:v>
                </c:pt>
                <c:pt idx="1787">
                  <c:v>#N/A</c:v>
                </c:pt>
                <c:pt idx="1788">
                  <c:v>#N/A</c:v>
                </c:pt>
                <c:pt idx="1789">
                  <c:v>0.75</c:v>
                </c:pt>
                <c:pt idx="1790">
                  <c:v>0.74</c:v>
                </c:pt>
                <c:pt idx="1791">
                  <c:v>0.77</c:v>
                </c:pt>
                <c:pt idx="1792">
                  <c:v>0.79</c:v>
                </c:pt>
                <c:pt idx="1793">
                  <c:v>0.78</c:v>
                </c:pt>
                <c:pt idx="1794">
                  <c:v>#N/A</c:v>
                </c:pt>
                <c:pt idx="1795">
                  <c:v>#N/A</c:v>
                </c:pt>
                <c:pt idx="1796">
                  <c:v>0.78</c:v>
                </c:pt>
                <c:pt idx="1797">
                  <c:v>0.69</c:v>
                </c:pt>
                <c:pt idx="1798">
                  <c:v>0.76</c:v>
                </c:pt>
                <c:pt idx="1799">
                  <c:v>0.78</c:v>
                </c:pt>
                <c:pt idx="1800">
                  <c:v>0.79</c:v>
                </c:pt>
                <c:pt idx="1801">
                  <c:v>#N/A</c:v>
                </c:pt>
                <c:pt idx="1802">
                  <c:v>#N/A</c:v>
                </c:pt>
                <c:pt idx="1803">
                  <c:v>0.75</c:v>
                </c:pt>
                <c:pt idx="1804">
                  <c:v>0.73</c:v>
                </c:pt>
                <c:pt idx="1805">
                  <c:v>0.72</c:v>
                </c:pt>
                <c:pt idx="1806">
                  <c:v>0.77</c:v>
                </c:pt>
                <c:pt idx="1807">
                  <c:v>0.64</c:v>
                </c:pt>
                <c:pt idx="1808">
                  <c:v>#N/A</c:v>
                </c:pt>
                <c:pt idx="1809">
                  <c:v>#N/A</c:v>
                </c:pt>
                <c:pt idx="1810">
                  <c:v>0.72</c:v>
                </c:pt>
                <c:pt idx="1811">
                  <c:v>0.68</c:v>
                </c:pt>
                <c:pt idx="1812">
                  <c:v>0.72</c:v>
                </c:pt>
                <c:pt idx="1813">
                  <c:v>0.66</c:v>
                </c:pt>
                <c:pt idx="1814">
                  <c:v>0.65</c:v>
                </c:pt>
                <c:pt idx="1815">
                  <c:v>#N/A</c:v>
                </c:pt>
                <c:pt idx="1816">
                  <c:v>#N/A</c:v>
                </c:pt>
                <c:pt idx="1817">
                  <c:v>0.66999999999999993</c:v>
                </c:pt>
                <c:pt idx="1818">
                  <c:v>0.66999999999999993</c:v>
                </c:pt>
                <c:pt idx="1819">
                  <c:v>0.66999999999999993</c:v>
                </c:pt>
                <c:pt idx="1820">
                  <c:v>0.66999999999999993</c:v>
                </c:pt>
                <c:pt idx="1821">
                  <c:v>0.64</c:v>
                </c:pt>
                <c:pt idx="1822">
                  <c:v>#N/A</c:v>
                </c:pt>
                <c:pt idx="1823">
                  <c:v>#N/A</c:v>
                </c:pt>
                <c:pt idx="1824">
                  <c:v>0.65</c:v>
                </c:pt>
                <c:pt idx="1825">
                  <c:v>0.64</c:v>
                </c:pt>
                <c:pt idx="1826">
                  <c:v>0.64</c:v>
                </c:pt>
                <c:pt idx="1827">
                  <c:v>0.6</c:v>
                </c:pt>
                <c:pt idx="1828">
                  <c:v>0.66</c:v>
                </c:pt>
                <c:pt idx="1829">
                  <c:v>#N/A</c:v>
                </c:pt>
                <c:pt idx="1830">
                  <c:v>#N/A</c:v>
                </c:pt>
                <c:pt idx="1831">
                  <c:v>0.67</c:v>
                </c:pt>
                <c:pt idx="1832">
                  <c:v>0.67</c:v>
                </c:pt>
                <c:pt idx="1833">
                  <c:v>0.67999999999999994</c:v>
                </c:pt>
                <c:pt idx="1834">
                  <c:v>0.67</c:v>
                </c:pt>
                <c:pt idx="1835">
                  <c:v>0.64</c:v>
                </c:pt>
                <c:pt idx="1836">
                  <c:v>#N/A</c:v>
                </c:pt>
                <c:pt idx="1837">
                  <c:v>#N/A</c:v>
                </c:pt>
                <c:pt idx="1838">
                  <c:v>0.67999999999999994</c:v>
                </c:pt>
                <c:pt idx="1839">
                  <c:v>0.64999999999999991</c:v>
                </c:pt>
                <c:pt idx="1840">
                  <c:v>0.67</c:v>
                </c:pt>
                <c:pt idx="1841">
                  <c:v>0.69000000000000006</c:v>
                </c:pt>
                <c:pt idx="1842">
                  <c:v>0.69000000000000006</c:v>
                </c:pt>
                <c:pt idx="1843">
                  <c:v>#N/A</c:v>
                </c:pt>
                <c:pt idx="1844">
                  <c:v>#N/A</c:v>
                </c:pt>
                <c:pt idx="1845">
                  <c:v>0.67</c:v>
                </c:pt>
                <c:pt idx="1846">
                  <c:v>0.65999999999999992</c:v>
                </c:pt>
                <c:pt idx="1847">
                  <c:v>0.65999999999999992</c:v>
                </c:pt>
                <c:pt idx="1848">
                  <c:v>0.64</c:v>
                </c:pt>
                <c:pt idx="1849">
                  <c:v>0.65999999999999992</c:v>
                </c:pt>
                <c:pt idx="1850">
                  <c:v>#N/A</c:v>
                </c:pt>
                <c:pt idx="1851">
                  <c:v>#N/A</c:v>
                </c:pt>
                <c:pt idx="1852">
                  <c:v>0.65</c:v>
                </c:pt>
                <c:pt idx="1853">
                  <c:v>0.71</c:v>
                </c:pt>
                <c:pt idx="1854">
                  <c:v>0.67999999999999994</c:v>
                </c:pt>
                <c:pt idx="1855">
                  <c:v>0.66999999999999993</c:v>
                </c:pt>
                <c:pt idx="1856">
                  <c:v>0.69</c:v>
                </c:pt>
                <c:pt idx="1857">
                  <c:v>#N/A</c:v>
                </c:pt>
                <c:pt idx="1858">
                  <c:v>#N/A</c:v>
                </c:pt>
                <c:pt idx="1859">
                  <c:v>0.74</c:v>
                </c:pt>
                <c:pt idx="1860">
                  <c:v>0.72</c:v>
                </c:pt>
                <c:pt idx="1861">
                  <c:v>0.72</c:v>
                </c:pt>
                <c:pt idx="1862">
                  <c:v>0.72</c:v>
                </c:pt>
                <c:pt idx="1863">
                  <c:v>0.72</c:v>
                </c:pt>
                <c:pt idx="1864">
                  <c:v>#N/A</c:v>
                </c:pt>
                <c:pt idx="1865">
                  <c:v>#N/A</c:v>
                </c:pt>
                <c:pt idx="1866">
                  <c:v>0.71</c:v>
                </c:pt>
                <c:pt idx="1867">
                  <c:v>0.7</c:v>
                </c:pt>
                <c:pt idx="1868">
                  <c:v>0.69</c:v>
                </c:pt>
                <c:pt idx="1869">
                  <c:v>0.71</c:v>
                </c:pt>
                <c:pt idx="1870">
                  <c:v>0.7</c:v>
                </c:pt>
                <c:pt idx="1871">
                  <c:v>#N/A</c:v>
                </c:pt>
                <c:pt idx="1872">
                  <c:v>#N/A</c:v>
                </c:pt>
                <c:pt idx="1873">
                  <c:v>0.69</c:v>
                </c:pt>
                <c:pt idx="1874">
                  <c:v>0.71</c:v>
                </c:pt>
                <c:pt idx="1875">
                  <c:v>0.7</c:v>
                </c:pt>
                <c:pt idx="1876">
                  <c:v>0.66</c:v>
                </c:pt>
                <c:pt idx="1877">
                  <c:v>0.66</c:v>
                </c:pt>
                <c:pt idx="1878">
                  <c:v>#N/A</c:v>
                </c:pt>
                <c:pt idx="1879">
                  <c:v>#N/A</c:v>
                </c:pt>
                <c:pt idx="1880">
                  <c:v>0.7</c:v>
                </c:pt>
                <c:pt idx="1881">
                  <c:v>0.73</c:v>
                </c:pt>
                <c:pt idx="1882">
                  <c:v>0.76</c:v>
                </c:pt>
                <c:pt idx="1883">
                  <c:v>0.83000000000000007</c:v>
                </c:pt>
                <c:pt idx="1884">
                  <c:v>0.89</c:v>
                </c:pt>
                <c:pt idx="1885">
                  <c:v>#N/A</c:v>
                </c:pt>
                <c:pt idx="1886">
                  <c:v>#N/A</c:v>
                </c:pt>
                <c:pt idx="1887">
                  <c:v>0.91999999999999993</c:v>
                </c:pt>
                <c:pt idx="1888">
                  <c:v>0.77</c:v>
                </c:pt>
                <c:pt idx="1889">
                  <c:v>0.8</c:v>
                </c:pt>
                <c:pt idx="1890">
                  <c:v>0.84</c:v>
                </c:pt>
                <c:pt idx="1891">
                  <c:v>0.92999999999999994</c:v>
                </c:pt>
                <c:pt idx="1892">
                  <c:v>#N/A</c:v>
                </c:pt>
                <c:pt idx="1893">
                  <c:v>#N/A</c:v>
                </c:pt>
                <c:pt idx="1894">
                  <c:v>1.1099999999999999</c:v>
                </c:pt>
                <c:pt idx="1895">
                  <c:v>1.0900000000000001</c:v>
                </c:pt>
                <c:pt idx="1896">
                  <c:v>1.03</c:v>
                </c:pt>
                <c:pt idx="1897">
                  <c:v>1.27</c:v>
                </c:pt>
                <c:pt idx="1898">
                  <c:v>1.24</c:v>
                </c:pt>
                <c:pt idx="1899">
                  <c:v>#N/A</c:v>
                </c:pt>
                <c:pt idx="1900">
                  <c:v>#N/A</c:v>
                </c:pt>
                <c:pt idx="1901">
                  <c:v>1.42</c:v>
                </c:pt>
                <c:pt idx="1902">
                  <c:v>1.46</c:v>
                </c:pt>
                <c:pt idx="1903">
                  <c:v>1.46</c:v>
                </c:pt>
                <c:pt idx="1904">
                  <c:v>1.1800000000000002</c:v>
                </c:pt>
                <c:pt idx="1905">
                  <c:v>1.01</c:v>
                </c:pt>
                <c:pt idx="1906">
                  <c:v>#N/A</c:v>
                </c:pt>
                <c:pt idx="1907">
                  <c:v>#N/A</c:v>
                </c:pt>
                <c:pt idx="1908">
                  <c:v>1.1499999999999999</c:v>
                </c:pt>
                <c:pt idx="1909">
                  <c:v>1.26</c:v>
                </c:pt>
                <c:pt idx="1910">
                  <c:v>1.1599999999999999</c:v>
                </c:pt>
                <c:pt idx="1911">
                  <c:v>0.86999999999999988</c:v>
                </c:pt>
                <c:pt idx="1912">
                  <c:v>0.98</c:v>
                </c:pt>
                <c:pt idx="1913">
                  <c:v>#N/A</c:v>
                </c:pt>
                <c:pt idx="1914">
                  <c:v>#N/A</c:v>
                </c:pt>
                <c:pt idx="1915">
                  <c:v>1.0900000000000001</c:v>
                </c:pt>
                <c:pt idx="1916">
                  <c:v>1.1499999999999999</c:v>
                </c:pt>
                <c:pt idx="1917">
                  <c:v>1.2</c:v>
                </c:pt>
                <c:pt idx="1918">
                  <c:v>1.1299999999999999</c:v>
                </c:pt>
                <c:pt idx="1919">
                  <c:v>1.19</c:v>
                </c:pt>
                <c:pt idx="1920">
                  <c:v>#N/A</c:v>
                </c:pt>
                <c:pt idx="1921">
                  <c:v>#N/A</c:v>
                </c:pt>
                <c:pt idx="1922">
                  <c:v>1.1599999999999999</c:v>
                </c:pt>
                <c:pt idx="1923">
                  <c:v>1.1800000000000002</c:v>
                </c:pt>
                <c:pt idx="1924">
                  <c:v>1.17</c:v>
                </c:pt>
                <c:pt idx="1925">
                  <c:v>1.0900000000000001</c:v>
                </c:pt>
                <c:pt idx="1926">
                  <c:v>1.0900000000000001</c:v>
                </c:pt>
                <c:pt idx="1927">
                  <c:v>#N/A</c:v>
                </c:pt>
                <c:pt idx="1928">
                  <c:v>#N/A</c:v>
                </c:pt>
                <c:pt idx="1929">
                  <c:v>1.0900000000000001</c:v>
                </c:pt>
                <c:pt idx="1930">
                  <c:v>1.18</c:v>
                </c:pt>
                <c:pt idx="1931">
                  <c:v>1.26</c:v>
                </c:pt>
                <c:pt idx="1932">
                  <c:v>1.27</c:v>
                </c:pt>
                <c:pt idx="1933">
                  <c:v>1.27</c:v>
                </c:pt>
                <c:pt idx="1934">
                  <c:v>#N/A</c:v>
                </c:pt>
                <c:pt idx="1935">
                  <c:v>#N/A</c:v>
                </c:pt>
                <c:pt idx="1936">
                  <c:v>1.3599999999999999</c:v>
                </c:pt>
                <c:pt idx="1937">
                  <c:v>1.46</c:v>
                </c:pt>
                <c:pt idx="1938">
                  <c:v>1.5799999999999998</c:v>
                </c:pt>
                <c:pt idx="1939">
                  <c:v>1.44</c:v>
                </c:pt>
                <c:pt idx="1940">
                  <c:v>1.41</c:v>
                </c:pt>
                <c:pt idx="1941">
                  <c:v>#N/A</c:v>
                </c:pt>
                <c:pt idx="1942">
                  <c:v>#N/A</c:v>
                </c:pt>
                <c:pt idx="1943">
                  <c:v>1.3599999999999999</c:v>
                </c:pt>
                <c:pt idx="1944">
                  <c:v>1.28</c:v>
                </c:pt>
                <c:pt idx="1945">
                  <c:v>1.27</c:v>
                </c:pt>
                <c:pt idx="1946">
                  <c:v>1.21</c:v>
                </c:pt>
                <c:pt idx="1947">
                  <c:v>1.21</c:v>
                </c:pt>
                <c:pt idx="1948">
                  <c:v>#N/A</c:v>
                </c:pt>
                <c:pt idx="1949">
                  <c:v>#N/A</c:v>
                </c:pt>
                <c:pt idx="1950">
                  <c:v>1.33</c:v>
                </c:pt>
                <c:pt idx="1951">
                  <c:v>1.3</c:v>
                </c:pt>
                <c:pt idx="1952">
                  <c:v>1.3900000000000001</c:v>
                </c:pt>
                <c:pt idx="1953">
                  <c:v>1.29</c:v>
                </c:pt>
                <c:pt idx="1954">
                  <c:v>1.33</c:v>
                </c:pt>
                <c:pt idx="1955">
                  <c:v>#N/A</c:v>
                </c:pt>
                <c:pt idx="1956">
                  <c:v>#N/A</c:v>
                </c:pt>
                <c:pt idx="1957">
                  <c:v>1.3</c:v>
                </c:pt>
                <c:pt idx="1958">
                  <c:v>1.27</c:v>
                </c:pt>
                <c:pt idx="1959">
                  <c:v>1.25</c:v>
                </c:pt>
                <c:pt idx="1960">
                  <c:v>1.29</c:v>
                </c:pt>
                <c:pt idx="1961">
                  <c:v>1.27</c:v>
                </c:pt>
                <c:pt idx="1962">
                  <c:v>#N/A</c:v>
                </c:pt>
                <c:pt idx="1963">
                  <c:v>#N/A</c:v>
                </c:pt>
                <c:pt idx="1964">
                  <c:v>1.27</c:v>
                </c:pt>
                <c:pt idx="1965">
                  <c:v>1.1000000000000001</c:v>
                </c:pt>
                <c:pt idx="1966">
                  <c:v>1.0900000000000001</c:v>
                </c:pt>
                <c:pt idx="1967">
                  <c:v>1.1000000000000001</c:v>
                </c:pt>
                <c:pt idx="1968">
                  <c:v>1.1000000000000001</c:v>
                </c:pt>
                <c:pt idx="1969">
                  <c:v>#N/A</c:v>
                </c:pt>
                <c:pt idx="1970">
                  <c:v>#N/A</c:v>
                </c:pt>
                <c:pt idx="1971">
                  <c:v>1.08</c:v>
                </c:pt>
                <c:pt idx="1972">
                  <c:v>1.04</c:v>
                </c:pt>
                <c:pt idx="1973">
                  <c:v>1</c:v>
                </c:pt>
                <c:pt idx="1974">
                  <c:v>0.91</c:v>
                </c:pt>
                <c:pt idx="1975">
                  <c:v>0.89999999999999991</c:v>
                </c:pt>
                <c:pt idx="1976">
                  <c:v>#N/A</c:v>
                </c:pt>
                <c:pt idx="1977">
                  <c:v>#N/A</c:v>
                </c:pt>
                <c:pt idx="1978">
                  <c:v>0.90999999999999992</c:v>
                </c:pt>
                <c:pt idx="1979">
                  <c:v>0.88</c:v>
                </c:pt>
                <c:pt idx="1980">
                  <c:v>0.9</c:v>
                </c:pt>
                <c:pt idx="1981">
                  <c:v>0.81</c:v>
                </c:pt>
                <c:pt idx="1982">
                  <c:v>0.78</c:v>
                </c:pt>
                <c:pt idx="1983">
                  <c:v>#N/A</c:v>
                </c:pt>
                <c:pt idx="1984">
                  <c:v>#N/A</c:v>
                </c:pt>
                <c:pt idx="1985">
                  <c:v>0.73</c:v>
                </c:pt>
                <c:pt idx="1986">
                  <c:v>0.88000000000000012</c:v>
                </c:pt>
                <c:pt idx="1987">
                  <c:v>0.89999999999999991</c:v>
                </c:pt>
                <c:pt idx="1988">
                  <c:v>0.91</c:v>
                </c:pt>
                <c:pt idx="1989">
                  <c:v>0.92</c:v>
                </c:pt>
                <c:pt idx="1990">
                  <c:v>#N/A</c:v>
                </c:pt>
                <c:pt idx="1991">
                  <c:v>#N/A</c:v>
                </c:pt>
                <c:pt idx="1992">
                  <c:v>0.91999999999999993</c:v>
                </c:pt>
                <c:pt idx="1993">
                  <c:v>0.8600000000000001</c:v>
                </c:pt>
                <c:pt idx="1994">
                  <c:v>0.86</c:v>
                </c:pt>
                <c:pt idx="1995">
                  <c:v>0.85</c:v>
                </c:pt>
                <c:pt idx="1996">
                  <c:v>0.85</c:v>
                </c:pt>
                <c:pt idx="1997">
                  <c:v>#N/A</c:v>
                </c:pt>
                <c:pt idx="1998">
                  <c:v>#N/A</c:v>
                </c:pt>
                <c:pt idx="1999">
                  <c:v>0.83000000000000007</c:v>
                </c:pt>
                <c:pt idx="2000">
                  <c:v>0.85</c:v>
                </c:pt>
                <c:pt idx="2001">
                  <c:v>0.81</c:v>
                </c:pt>
                <c:pt idx="2002">
                  <c:v>0.86</c:v>
                </c:pt>
                <c:pt idx="2003">
                  <c:v>0.88</c:v>
                </c:pt>
                <c:pt idx="2004">
                  <c:v>#N/A</c:v>
                </c:pt>
                <c:pt idx="2005">
                  <c:v>#N/A</c:v>
                </c:pt>
                <c:pt idx="2006">
                  <c:v>0.88</c:v>
                </c:pt>
                <c:pt idx="2007">
                  <c:v>0.96</c:v>
                </c:pt>
                <c:pt idx="2008">
                  <c:v>0.96</c:v>
                </c:pt>
                <c:pt idx="2009">
                  <c:v>0.86</c:v>
                </c:pt>
                <c:pt idx="2010">
                  <c:v>0.9</c:v>
                </c:pt>
                <c:pt idx="2011">
                  <c:v>#N/A</c:v>
                </c:pt>
                <c:pt idx="2012">
                  <c:v>#N/A</c:v>
                </c:pt>
                <c:pt idx="2013">
                  <c:v>0.87</c:v>
                </c:pt>
                <c:pt idx="2014">
                  <c:v>0.88</c:v>
                </c:pt>
                <c:pt idx="2015">
                  <c:v>0.87999999999999989</c:v>
                </c:pt>
                <c:pt idx="2016">
                  <c:v>0.85000000000000009</c:v>
                </c:pt>
                <c:pt idx="2017">
                  <c:v>0.90999999999999992</c:v>
                </c:pt>
                <c:pt idx="2018">
                  <c:v>#N/A</c:v>
                </c:pt>
                <c:pt idx="2019">
                  <c:v>#N/A</c:v>
                </c:pt>
                <c:pt idx="2020">
                  <c:v>0.91999999999999993</c:v>
                </c:pt>
                <c:pt idx="2021">
                  <c:v>0.85000000000000009</c:v>
                </c:pt>
                <c:pt idx="2022">
                  <c:v>0.90999999999999992</c:v>
                </c:pt>
                <c:pt idx="2023">
                  <c:v>0.86</c:v>
                </c:pt>
                <c:pt idx="2024">
                  <c:v>0.88</c:v>
                </c:pt>
                <c:pt idx="2025">
                  <c:v>#N/A</c:v>
                </c:pt>
                <c:pt idx="2026">
                  <c:v>#N/A</c:v>
                </c:pt>
                <c:pt idx="2027">
                  <c:v>0.81</c:v>
                </c:pt>
                <c:pt idx="2028">
                  <c:v>0.85</c:v>
                </c:pt>
                <c:pt idx="2029">
                  <c:v>0.83000000000000007</c:v>
                </c:pt>
                <c:pt idx="2030">
                  <c:v>0.84000000000000008</c:v>
                </c:pt>
                <c:pt idx="2031">
                  <c:v>0.84</c:v>
                </c:pt>
                <c:pt idx="2032">
                  <c:v>#N/A</c:v>
                </c:pt>
                <c:pt idx="2033">
                  <c:v>#N/A</c:v>
                </c:pt>
                <c:pt idx="2034">
                  <c:v>0.83000000000000007</c:v>
                </c:pt>
                <c:pt idx="2035">
                  <c:v>0.87</c:v>
                </c:pt>
                <c:pt idx="2036">
                  <c:v>0.87000000000000011</c:v>
                </c:pt>
                <c:pt idx="2037">
                  <c:v>0.8600000000000001</c:v>
                </c:pt>
                <c:pt idx="2038">
                  <c:v>0.8899999999999999</c:v>
                </c:pt>
                <c:pt idx="2039">
                  <c:v>#N/A</c:v>
                </c:pt>
                <c:pt idx="2040">
                  <c:v>#N/A</c:v>
                </c:pt>
                <c:pt idx="2041">
                  <c:v>0.87000000000000011</c:v>
                </c:pt>
                <c:pt idx="2042">
                  <c:v>0.84000000000000008</c:v>
                </c:pt>
                <c:pt idx="2043">
                  <c:v>0.87000000000000011</c:v>
                </c:pt>
                <c:pt idx="2044">
                  <c:v>0.82000000000000006</c:v>
                </c:pt>
                <c:pt idx="2045">
                  <c:v>0.83000000000000007</c:v>
                </c:pt>
                <c:pt idx="2046">
                  <c:v>#N/A</c:v>
                </c:pt>
                <c:pt idx="2047">
                  <c:v>#N/A</c:v>
                </c:pt>
                <c:pt idx="2048">
                  <c:v>0.79</c:v>
                </c:pt>
                <c:pt idx="2049">
                  <c:v>0.81</c:v>
                </c:pt>
                <c:pt idx="2050">
                  <c:v>0.77</c:v>
                </c:pt>
                <c:pt idx="2051">
                  <c:v>0.85</c:v>
                </c:pt>
                <c:pt idx="2052">
                  <c:v>0.79</c:v>
                </c:pt>
                <c:pt idx="2053">
                  <c:v>#N/A</c:v>
                </c:pt>
                <c:pt idx="2054">
                  <c:v>#N/A</c:v>
                </c:pt>
                <c:pt idx="2055">
                  <c:v>0.76</c:v>
                </c:pt>
                <c:pt idx="2056">
                  <c:v>0.79</c:v>
                </c:pt>
                <c:pt idx="2057">
                  <c:v>0.79</c:v>
                </c:pt>
                <c:pt idx="2058">
                  <c:v>0.78</c:v>
                </c:pt>
                <c:pt idx="2059">
                  <c:v>0.83000000000000007</c:v>
                </c:pt>
                <c:pt idx="2060">
                  <c:v>#N/A</c:v>
                </c:pt>
                <c:pt idx="2061">
                  <c:v>#N/A</c:v>
                </c:pt>
                <c:pt idx="2062">
                  <c:v>0.83000000000000007</c:v>
                </c:pt>
                <c:pt idx="2063">
                  <c:v>0.91</c:v>
                </c:pt>
                <c:pt idx="2064">
                  <c:v>0.8</c:v>
                </c:pt>
                <c:pt idx="2065">
                  <c:v>0.86</c:v>
                </c:pt>
                <c:pt idx="2066">
                  <c:v>0.77</c:v>
                </c:pt>
                <c:pt idx="2067">
                  <c:v>#N/A</c:v>
                </c:pt>
                <c:pt idx="2068">
                  <c:v>#N/A</c:v>
                </c:pt>
                <c:pt idx="2069">
                  <c:v>0.8</c:v>
                </c:pt>
                <c:pt idx="2070">
                  <c:v>0.79</c:v>
                </c:pt>
                <c:pt idx="2071">
                  <c:v>0.79</c:v>
                </c:pt>
                <c:pt idx="2072">
                  <c:v>0.8</c:v>
                </c:pt>
                <c:pt idx="2073">
                  <c:v>0.83000000000000007</c:v>
                </c:pt>
                <c:pt idx="2074">
                  <c:v>#N/A</c:v>
                </c:pt>
                <c:pt idx="2075">
                  <c:v>#N/A</c:v>
                </c:pt>
                <c:pt idx="2076">
                  <c:v>0.83</c:v>
                </c:pt>
                <c:pt idx="2077">
                  <c:v>0.8</c:v>
                </c:pt>
                <c:pt idx="2078">
                  <c:v>0.85000000000000009</c:v>
                </c:pt>
                <c:pt idx="2079">
                  <c:v>0.82000000000000006</c:v>
                </c:pt>
                <c:pt idx="2080">
                  <c:v>0.78</c:v>
                </c:pt>
                <c:pt idx="2081">
                  <c:v>#N/A</c:v>
                </c:pt>
                <c:pt idx="2082">
                  <c:v>#N/A</c:v>
                </c:pt>
                <c:pt idx="2083">
                  <c:v>0.78</c:v>
                </c:pt>
                <c:pt idx="2084">
                  <c:v>0.76</c:v>
                </c:pt>
                <c:pt idx="2085">
                  <c:v>0.76</c:v>
                </c:pt>
                <c:pt idx="2086">
                  <c:v>0.75</c:v>
                </c:pt>
                <c:pt idx="2087">
                  <c:v>0.79</c:v>
                </c:pt>
                <c:pt idx="2088">
                  <c:v>#N/A</c:v>
                </c:pt>
                <c:pt idx="2089">
                  <c:v>#N/A</c:v>
                </c:pt>
                <c:pt idx="2090">
                  <c:v>0.77</c:v>
                </c:pt>
                <c:pt idx="2091">
                  <c:v>0.77</c:v>
                </c:pt>
                <c:pt idx="2092">
                  <c:v>0.74</c:v>
                </c:pt>
                <c:pt idx="2093">
                  <c:v>0.78</c:v>
                </c:pt>
                <c:pt idx="2094">
                  <c:v>0.77</c:v>
                </c:pt>
                <c:pt idx="2095">
                  <c:v>#N/A</c:v>
                </c:pt>
                <c:pt idx="2096">
                  <c:v>#N/A</c:v>
                </c:pt>
                <c:pt idx="2097">
                  <c:v>0.77</c:v>
                </c:pt>
                <c:pt idx="2098">
                  <c:v>0.77</c:v>
                </c:pt>
                <c:pt idx="209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15-48B9-A161-E4142DC8DA73}"/>
            </c:ext>
          </c:extLst>
        </c:ser>
        <c:ser>
          <c:idx val="2"/>
          <c:order val="2"/>
          <c:tx>
            <c:strRef>
              <c:f>II.26!$D$4</c:f>
              <c:strCache>
                <c:ptCount val="1"/>
                <c:pt idx="0">
                  <c:v>Hjæ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dPt>
            <c:idx val="1904"/>
            <c:bubble3D val="0"/>
            <c:extLst>
              <c:ext xmlns:c16="http://schemas.microsoft.com/office/drawing/2014/chart" uri="{C3380CC4-5D6E-409C-BE32-E72D297353CC}">
                <c16:uniqueId val="{00000002-C515-48B9-A161-E4142DC8DA73}"/>
              </c:ext>
            </c:extLst>
          </c:dPt>
          <c:cat>
            <c:numRef>
              <c:f>II.26!$A$5:$A$2104</c:f>
              <c:numCache>
                <c:formatCode>dd\-mm\-yyyy</c:formatCode>
                <c:ptCount val="210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</c:numCache>
            </c:numRef>
          </c:cat>
          <c:val>
            <c:numRef>
              <c:f>II.26!$D$5:$D$2104</c:f>
              <c:numCache>
                <c:formatCode>General</c:formatCode>
                <c:ptCount val="2100"/>
                <c:pt idx="1902">
                  <c:v>-99999999999</c:v>
                </c:pt>
                <c:pt idx="1903">
                  <c:v>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15-48B9-A161-E4142DC8DA73}"/>
            </c:ext>
          </c:extLst>
        </c:ser>
        <c:ser>
          <c:idx val="3"/>
          <c:order val="3"/>
          <c:tx>
            <c:strRef>
              <c:f>II.26!$E$4</c:f>
              <c:strCache>
                <c:ptCount val="1"/>
                <c:pt idx="0">
                  <c:v>Hjæ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dPt>
            <c:idx val="1982"/>
            <c:bubble3D val="0"/>
            <c:extLst>
              <c:ext xmlns:c16="http://schemas.microsoft.com/office/drawing/2014/chart" uri="{C3380CC4-5D6E-409C-BE32-E72D297353CC}">
                <c16:uniqueId val="{00000004-C515-48B9-A161-E4142DC8DA73}"/>
              </c:ext>
            </c:extLst>
          </c:dPt>
          <c:cat>
            <c:numRef>
              <c:f>II.26!$A$5:$A$2104</c:f>
              <c:numCache>
                <c:formatCode>dd\-mm\-yyyy</c:formatCode>
                <c:ptCount val="210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</c:numCache>
            </c:numRef>
          </c:cat>
          <c:val>
            <c:numRef>
              <c:f>II.26!$E$5:$E$2104</c:f>
              <c:numCache>
                <c:formatCode>General</c:formatCode>
                <c:ptCount val="2100"/>
                <c:pt idx="1980">
                  <c:v>-9999999999999</c:v>
                </c:pt>
                <c:pt idx="1981">
                  <c:v>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15-48B9-A161-E4142DC8DA73}"/>
            </c:ext>
          </c:extLst>
        </c:ser>
        <c:ser>
          <c:idx val="4"/>
          <c:order val="4"/>
          <c:tx>
            <c:strRef>
              <c:f>II.26!$F$4</c:f>
              <c:strCache>
                <c:ptCount val="1"/>
              </c:strCache>
            </c:strRef>
          </c:tx>
          <c:spPr>
            <a:ln w="69850">
              <a:solidFill>
                <a:srgbClr val="BDBA5F"/>
              </a:solidFill>
            </a:ln>
          </c:spPr>
          <c:marker>
            <c:symbol val="none"/>
          </c:marker>
          <c:cat>
            <c:numRef>
              <c:f>II.26!$A$5:$A$2104</c:f>
              <c:numCache>
                <c:formatCode>dd\-mm\-yyyy</c:formatCode>
                <c:ptCount val="210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</c:numCache>
            </c:numRef>
          </c:cat>
          <c:val>
            <c:numRef>
              <c:f>II.26!$F$5:$F$2104</c:f>
              <c:numCache>
                <c:formatCode>General</c:formatCode>
                <c:ptCount val="210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515-48B9-A161-E4142DC8DA73}"/>
            </c:ext>
          </c:extLst>
        </c:ser>
        <c:ser>
          <c:idx val="5"/>
          <c:order val="5"/>
          <c:tx>
            <c:strRef>
              <c:f>II.26!$G$4</c:f>
              <c:strCache>
                <c:ptCount val="1"/>
              </c:strCache>
            </c:strRef>
          </c:tx>
          <c:spPr>
            <a:ln w="69850">
              <a:solidFill>
                <a:srgbClr val="ADAFB0"/>
              </a:solidFill>
            </a:ln>
          </c:spPr>
          <c:marker>
            <c:symbol val="none"/>
          </c:marker>
          <c:cat>
            <c:numRef>
              <c:f>II.26!$A$5:$A$2104</c:f>
              <c:numCache>
                <c:formatCode>dd\-mm\-yyyy</c:formatCode>
                <c:ptCount val="210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</c:numCache>
            </c:numRef>
          </c:cat>
          <c:val>
            <c:numRef>
              <c:f>II.26!$G$5:$G$2104</c:f>
              <c:numCache>
                <c:formatCode>General</c:formatCode>
                <c:ptCount val="210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515-48B9-A161-E4142DC8D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dateAx>
        <c:axId val="307470720"/>
        <c:scaling>
          <c:orientation val="minMax"/>
          <c:max val="44105"/>
          <c:min val="43739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 val="autoZero"/>
        <c:auto val="0"/>
        <c:lblOffset val="100"/>
        <c:baseTimeUnit val="days"/>
        <c:majorUnit val="3"/>
        <c:majorTimeUnit val="months"/>
        <c:minorUnit val="10"/>
      </c:dateAx>
      <c:valAx>
        <c:axId val="307472256"/>
        <c:scaling>
          <c:orientation val="minMax"/>
          <c:max val="3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50186923299268915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II.3!$D$4</c:f>
              <c:strCache>
                <c:ptCount val="1"/>
                <c:pt idx="0">
                  <c:v> Bygge- og anlæg</c:v>
                </c:pt>
              </c:strCache>
            </c:strRef>
          </c:tx>
          <c:spPr>
            <a:solidFill>
              <a:srgbClr val="DA6D79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3!$A$13:$A$18</c:f>
              <c:strCache>
                <c:ptCount val="6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</c:strCache>
            </c:strRef>
          </c:cat>
          <c:val>
            <c:numRef>
              <c:f>II.3!$D$13:$D$18</c:f>
              <c:numCache>
                <c:formatCode>0.00</c:formatCode>
                <c:ptCount val="6"/>
                <c:pt idx="0">
                  <c:v>-3.2841771442973323E-2</c:v>
                </c:pt>
                <c:pt idx="1">
                  <c:v>-7.8167243606572387E-2</c:v>
                </c:pt>
                <c:pt idx="2">
                  <c:v>-0.17823989395810824</c:v>
                </c:pt>
                <c:pt idx="3">
                  <c:v>-0.19005980243112236</c:v>
                </c:pt>
                <c:pt idx="4">
                  <c:v>0.14268271806282148</c:v>
                </c:pt>
                <c:pt idx="5">
                  <c:v>8.33371843044403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6D-490E-8339-54A2F5F16080}"/>
            </c:ext>
          </c:extLst>
        </c:ser>
        <c:ser>
          <c:idx val="1"/>
          <c:order val="3"/>
          <c:tx>
            <c:strRef>
              <c:f>II.3!$C$4</c:f>
              <c:strCache>
                <c:ptCount val="1"/>
                <c:pt idx="0">
                  <c:v> Industri</c:v>
                </c:pt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3!$A$13:$A$18</c:f>
              <c:strCache>
                <c:ptCount val="6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</c:strCache>
            </c:strRef>
          </c:cat>
          <c:val>
            <c:numRef>
              <c:f>II.3!$C$13:$C$18</c:f>
              <c:numCache>
                <c:formatCode>0.00</c:formatCode>
                <c:ptCount val="6"/>
                <c:pt idx="0">
                  <c:v>9.2828540225699113E-2</c:v>
                </c:pt>
                <c:pt idx="1">
                  <c:v>0.38805656155406876</c:v>
                </c:pt>
                <c:pt idx="2">
                  <c:v>-9.896023859425622E-2</c:v>
                </c:pt>
                <c:pt idx="3">
                  <c:v>5.8638117027504218E-2</c:v>
                </c:pt>
                <c:pt idx="4">
                  <c:v>0.14984656083186051</c:v>
                </c:pt>
                <c:pt idx="5">
                  <c:v>-1.3512504374377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6D-490E-8339-54A2F5F16080}"/>
            </c:ext>
          </c:extLst>
        </c:ser>
        <c:ser>
          <c:idx val="4"/>
          <c:order val="4"/>
          <c:tx>
            <c:strRef>
              <c:f>II.3!$F$4</c:f>
              <c:strCache>
                <c:ptCount val="1"/>
                <c:pt idx="0">
                  <c:v> Offentlig sekto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3!$A$13:$A$18</c:f>
              <c:strCache>
                <c:ptCount val="6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</c:strCache>
            </c:strRef>
          </c:cat>
          <c:val>
            <c:numRef>
              <c:f>II.3!$F$13:$F$18</c:f>
              <c:numCache>
                <c:formatCode>0.00</c:formatCode>
                <c:ptCount val="6"/>
                <c:pt idx="0">
                  <c:v>0.60388649505754421</c:v>
                </c:pt>
                <c:pt idx="1">
                  <c:v>4.6443517554236764E-3</c:v>
                </c:pt>
                <c:pt idx="2">
                  <c:v>0.10782145024336967</c:v>
                </c:pt>
                <c:pt idx="3">
                  <c:v>0.1009972789786637</c:v>
                </c:pt>
                <c:pt idx="4">
                  <c:v>-0.80698166915399405</c:v>
                </c:pt>
                <c:pt idx="5">
                  <c:v>-0.29689577015842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6D-490E-8339-54A2F5F16080}"/>
            </c:ext>
          </c:extLst>
        </c:ser>
        <c:ser>
          <c:idx val="3"/>
          <c:order val="5"/>
          <c:tx>
            <c:strRef>
              <c:f>II.3!$E$4</c:f>
              <c:strCache>
                <c:ptCount val="1"/>
                <c:pt idx="0">
                  <c:v> Øvrige branche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3!$A$13:$A$18</c:f>
              <c:strCache>
                <c:ptCount val="6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</c:strCache>
            </c:strRef>
          </c:cat>
          <c:val>
            <c:numRef>
              <c:f>II.3!$E$13:$E$18</c:f>
              <c:numCache>
                <c:formatCode>0.00</c:formatCode>
                <c:ptCount val="6"/>
                <c:pt idx="0">
                  <c:v>4.2062057209263384E-2</c:v>
                </c:pt>
                <c:pt idx="1">
                  <c:v>0.14746023287392565</c:v>
                </c:pt>
                <c:pt idx="2">
                  <c:v>-1.5107526650342179E-2</c:v>
                </c:pt>
                <c:pt idx="3">
                  <c:v>-0.34079452107665809</c:v>
                </c:pt>
                <c:pt idx="4">
                  <c:v>7.7547956819467856E-2</c:v>
                </c:pt>
                <c:pt idx="5">
                  <c:v>-0.11752990251944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6D-490E-8339-54A2F5F16080}"/>
            </c:ext>
          </c:extLst>
        </c:ser>
        <c:ser>
          <c:idx val="5"/>
          <c:order val="6"/>
          <c:tx>
            <c:strRef>
              <c:f>II.3!$G$4</c:f>
              <c:strCache>
                <c:ptCount val="1"/>
                <c:pt idx="0">
                  <c:v> Handel og transport</c:v>
                </c:pt>
              </c:strCache>
            </c:strRef>
          </c:tx>
          <c:spPr>
            <a:solidFill>
              <a:srgbClr val="ADAFB0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3!$A$13:$A$18</c:f>
              <c:strCache>
                <c:ptCount val="6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</c:strCache>
            </c:strRef>
          </c:cat>
          <c:val>
            <c:numRef>
              <c:f>II.3!$G$13:$G$18</c:f>
              <c:numCache>
                <c:formatCode>0.00</c:formatCode>
                <c:ptCount val="6"/>
                <c:pt idx="0">
                  <c:v>-9.1327777155499709E-2</c:v>
                </c:pt>
                <c:pt idx="1">
                  <c:v>0.19112474594070461</c:v>
                </c:pt>
                <c:pt idx="2">
                  <c:v>7.0351737167594353E-2</c:v>
                </c:pt>
                <c:pt idx="3">
                  <c:v>0.12725116806648951</c:v>
                </c:pt>
                <c:pt idx="4">
                  <c:v>-0.73109238130023468</c:v>
                </c:pt>
                <c:pt idx="5">
                  <c:v>-2.4823750273093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6D-490E-8339-54A2F5F16080}"/>
            </c:ext>
          </c:extLst>
        </c:ser>
        <c:ser>
          <c:idx val="7"/>
          <c:order val="7"/>
          <c:tx>
            <c:strRef>
              <c:f>II.3!$I$4</c:f>
              <c:strCache>
                <c:ptCount val="1"/>
                <c:pt idx="0">
                  <c:v> Kultur og fritid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3!$A$13:$A$18</c:f>
              <c:strCache>
                <c:ptCount val="6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</c:strCache>
            </c:strRef>
          </c:cat>
          <c:val>
            <c:numRef>
              <c:f>II.3!$I$13:$I$18</c:f>
              <c:numCache>
                <c:formatCode>0.00</c:formatCode>
                <c:ptCount val="6"/>
                <c:pt idx="0">
                  <c:v>8.0082992635322342E-2</c:v>
                </c:pt>
                <c:pt idx="1">
                  <c:v>3.6598448086709954E-3</c:v>
                </c:pt>
                <c:pt idx="2">
                  <c:v>1.2052366791329056E-2</c:v>
                </c:pt>
                <c:pt idx="3">
                  <c:v>-6.8638781737208207E-2</c:v>
                </c:pt>
                <c:pt idx="4">
                  <c:v>-0.11151615508522753</c:v>
                </c:pt>
                <c:pt idx="5">
                  <c:v>-1.1223667222291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C6D-490E-8339-54A2F5F16080}"/>
            </c:ext>
          </c:extLst>
        </c:ser>
        <c:ser>
          <c:idx val="6"/>
          <c:order val="8"/>
          <c:tx>
            <c:strRef>
              <c:f>II.3!$H$4</c:f>
              <c:strCache>
                <c:ptCount val="1"/>
                <c:pt idx="0">
                  <c:v> Erhvervsservice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3!$A$13:$A$18</c:f>
              <c:strCache>
                <c:ptCount val="6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</c:strCache>
            </c:strRef>
          </c:cat>
          <c:val>
            <c:numRef>
              <c:f>II.3!$H$13:$H$18</c:f>
              <c:numCache>
                <c:formatCode>0.00</c:formatCode>
                <c:ptCount val="6"/>
                <c:pt idx="0">
                  <c:v>0.15942435454061843</c:v>
                </c:pt>
                <c:pt idx="1">
                  <c:v>0.10297334137745728</c:v>
                </c:pt>
                <c:pt idx="2">
                  <c:v>0.11273836831482011</c:v>
                </c:pt>
                <c:pt idx="3">
                  <c:v>0.40724190501512753</c:v>
                </c:pt>
                <c:pt idx="4">
                  <c:v>0.11054159890901069</c:v>
                </c:pt>
                <c:pt idx="5">
                  <c:v>-1.2822193395985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C6D-490E-8339-54A2F5F16080}"/>
            </c:ext>
          </c:extLst>
        </c:ser>
        <c:ser>
          <c:idx val="8"/>
          <c:order val="9"/>
          <c:tx>
            <c:strRef>
              <c:f>II.3!$J$4</c:f>
              <c:strCache>
                <c:ptCount val="1"/>
                <c:pt idx="0">
                  <c:v> Øvrige private tjenester</c:v>
                </c:pt>
              </c:strCache>
            </c:strRef>
          </c:tx>
          <c:spPr>
            <a:solidFill>
              <a:srgbClr val="000000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3!$A$13:$A$18</c:f>
              <c:strCache>
                <c:ptCount val="6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</c:strCache>
            </c:strRef>
          </c:cat>
          <c:val>
            <c:numRef>
              <c:f>II.3!$J$13:$J$18</c:f>
              <c:numCache>
                <c:formatCode>0.00</c:formatCode>
                <c:ptCount val="6"/>
                <c:pt idx="0">
                  <c:v>-0.18704395065961676</c:v>
                </c:pt>
                <c:pt idx="1">
                  <c:v>0.24285056538410929</c:v>
                </c:pt>
                <c:pt idx="2">
                  <c:v>0.34361872505832347</c:v>
                </c:pt>
                <c:pt idx="3">
                  <c:v>0.25304224960756955</c:v>
                </c:pt>
                <c:pt idx="4">
                  <c:v>-0.3780114604056089</c:v>
                </c:pt>
                <c:pt idx="5">
                  <c:v>-0.4682059514225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C6D-490E-8339-54A2F5F160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10505856"/>
        <c:axId val="310507392"/>
      </c:barChart>
      <c:lineChart>
        <c:grouping val="standard"/>
        <c:varyColors val="0"/>
        <c:ser>
          <c:idx val="0"/>
          <c:order val="1"/>
          <c:tx>
            <c:strRef>
              <c:f>II.3!$B$4</c:f>
              <c:strCache>
                <c:ptCount val="1"/>
                <c:pt idx="0">
                  <c:v> BVT i alt (h.akse)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strRef>
              <c:f>II.3!$A$13:$A$18</c:f>
              <c:strCache>
                <c:ptCount val="6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</c:strCache>
            </c:strRef>
          </c:cat>
          <c:val>
            <c:numRef>
              <c:f>II.3!$B$13:$B$18</c:f>
              <c:numCache>
                <c:formatCode>0.00</c:formatCode>
                <c:ptCount val="6"/>
                <c:pt idx="0">
                  <c:v>0.66243594410686502</c:v>
                </c:pt>
                <c:pt idx="1">
                  <c:v>0.99824223130566825</c:v>
                </c:pt>
                <c:pt idx="2">
                  <c:v>0.35440542948257381</c:v>
                </c:pt>
                <c:pt idx="3">
                  <c:v>0.32941726401196636</c:v>
                </c:pt>
                <c:pt idx="4">
                  <c:v>-1.4923105166793293</c:v>
                </c:pt>
                <c:pt idx="5">
                  <c:v>-6.977243689668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C6D-490E-8339-54A2F5F160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0505856"/>
        <c:axId val="310507392"/>
      </c:lineChart>
      <c:scatterChart>
        <c:scatterStyle val="lineMarker"/>
        <c:varyColors val="0"/>
        <c:ser>
          <c:idx val="9"/>
          <c:order val="0"/>
          <c:tx>
            <c:strRef>
              <c:f>II.3!$K$4</c:f>
              <c:strCache>
                <c:ptCount val="1"/>
                <c:pt idx="0">
                  <c:v> 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xVal>
            <c:strRef>
              <c:f>II.3!$A$13:$A$18</c:f>
              <c:strCache>
                <c:ptCount val="6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</c:strCache>
            </c:strRef>
          </c:xVal>
          <c:yVal>
            <c:numRef>
              <c:f>II.3!$K$13:$K$18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8C6D-490E-8339-54A2F5F160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0469904"/>
        <c:axId val="810464984"/>
      </c:scatterChart>
      <c:catAx>
        <c:axId val="3105058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10507392"/>
        <c:crossesAt val="-666"/>
        <c:auto val="1"/>
        <c:lblAlgn val="ctr"/>
        <c:lblOffset val="100"/>
        <c:noMultiLvlLbl val="0"/>
      </c:catAx>
      <c:valAx>
        <c:axId val="310507392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10505856"/>
        <c:crosses val="autoZero"/>
        <c:crossBetween val="between"/>
      </c:valAx>
      <c:valAx>
        <c:axId val="810464984"/>
        <c:scaling>
          <c:orientation val="minMax"/>
          <c:max val="2"/>
          <c:min val="-8"/>
        </c:scaling>
        <c:delete val="1"/>
        <c:axPos val="r"/>
        <c:numFmt formatCode="0.00" sourceLinked="1"/>
        <c:majorTickMark val="out"/>
        <c:minorTickMark val="none"/>
        <c:tickLblPos val="nextTo"/>
        <c:crossAx val="810469904"/>
        <c:crosses val="max"/>
        <c:crossBetween val="midCat"/>
      </c:valAx>
      <c:valAx>
        <c:axId val="810469904"/>
        <c:scaling>
          <c:orientation val="minMax"/>
          <c:max val="5"/>
          <c:min val="1"/>
        </c:scaling>
        <c:delete val="1"/>
        <c:axPos val="t"/>
        <c:majorTickMark val="out"/>
        <c:minorTickMark val="none"/>
        <c:tickLblPos val="nextTo"/>
        <c:crossAx val="810464984"/>
        <c:crosses val="max"/>
        <c:crossBetween val="midCat"/>
      </c:valAx>
      <c:spPr>
        <a:noFill/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0"/>
          <c:y val="0.71577960287163189"/>
          <c:w val="1"/>
          <c:h val="0.2842203971283681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7993827160493832E-2"/>
          <c:w val="0.92032142857142862"/>
          <c:h val="0.667585584456509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II.27!$C$4</c:f>
              <c:strCache>
                <c:ptCount val="1"/>
                <c:pt idx="0">
                  <c:v> APP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27!$A$5:$A$71</c:f>
              <c:numCache>
                <c:formatCode>m/d/yyyy</c:formatCode>
                <c:ptCount val="6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</c:numCache>
            </c:numRef>
          </c:cat>
          <c:val>
            <c:numRef>
              <c:f>II.27!$C$5:$C$71</c:f>
              <c:numCache>
                <c:formatCode>0.00</c:formatCode>
                <c:ptCount val="67"/>
                <c:pt idx="0">
                  <c:v>11205000000</c:v>
                </c:pt>
                <c:pt idx="1">
                  <c:v>12090000000</c:v>
                </c:pt>
                <c:pt idx="2">
                  <c:v>61128000000</c:v>
                </c:pt>
                <c:pt idx="3">
                  <c:v>60328000000</c:v>
                </c:pt>
                <c:pt idx="4">
                  <c:v>63081000000</c:v>
                </c:pt>
                <c:pt idx="5">
                  <c:v>63247000000</c:v>
                </c:pt>
                <c:pt idx="6">
                  <c:v>61308000000</c:v>
                </c:pt>
                <c:pt idx="7">
                  <c:v>51633000000</c:v>
                </c:pt>
                <c:pt idx="8">
                  <c:v>63046000000</c:v>
                </c:pt>
                <c:pt idx="9">
                  <c:v>63731000000</c:v>
                </c:pt>
                <c:pt idx="10">
                  <c:v>62575000000</c:v>
                </c:pt>
                <c:pt idx="11">
                  <c:v>50257000000</c:v>
                </c:pt>
                <c:pt idx="12">
                  <c:v>62413000000</c:v>
                </c:pt>
                <c:pt idx="13">
                  <c:v>62131000000</c:v>
                </c:pt>
                <c:pt idx="14">
                  <c:v>61296000000</c:v>
                </c:pt>
                <c:pt idx="15">
                  <c:v>85098000000</c:v>
                </c:pt>
                <c:pt idx="16">
                  <c:v>85313000000</c:v>
                </c:pt>
                <c:pt idx="17">
                  <c:v>85097000000</c:v>
                </c:pt>
                <c:pt idx="18">
                  <c:v>80507000000</c:v>
                </c:pt>
                <c:pt idx="19">
                  <c:v>60498000000</c:v>
                </c:pt>
                <c:pt idx="20">
                  <c:v>85105000000</c:v>
                </c:pt>
                <c:pt idx="21">
                  <c:v>85422000000</c:v>
                </c:pt>
                <c:pt idx="22">
                  <c:v>85427000000</c:v>
                </c:pt>
                <c:pt idx="23">
                  <c:v>60760000000</c:v>
                </c:pt>
                <c:pt idx="24">
                  <c:v>85036000000</c:v>
                </c:pt>
                <c:pt idx="25">
                  <c:v>80505000000</c:v>
                </c:pt>
                <c:pt idx="26">
                  <c:v>80286000000</c:v>
                </c:pt>
                <c:pt idx="27">
                  <c:v>62587000000</c:v>
                </c:pt>
                <c:pt idx="28">
                  <c:v>62533000000</c:v>
                </c:pt>
                <c:pt idx="29">
                  <c:v>62394000000</c:v>
                </c:pt>
                <c:pt idx="30">
                  <c:v>60370000000</c:v>
                </c:pt>
                <c:pt idx="31">
                  <c:v>50004000000</c:v>
                </c:pt>
                <c:pt idx="32">
                  <c:v>62606000000</c:v>
                </c:pt>
                <c:pt idx="33">
                  <c:v>62414000000</c:v>
                </c:pt>
                <c:pt idx="34">
                  <c:v>62569000000</c:v>
                </c:pt>
                <c:pt idx="35">
                  <c:v>50243000000</c:v>
                </c:pt>
                <c:pt idx="36">
                  <c:v>30195000000</c:v>
                </c:pt>
                <c:pt idx="37">
                  <c:v>30187000000</c:v>
                </c:pt>
                <c:pt idx="38">
                  <c:v>30890000000</c:v>
                </c:pt>
                <c:pt idx="39">
                  <c:v>30581000000</c:v>
                </c:pt>
                <c:pt idx="40">
                  <c:v>31613000000</c:v>
                </c:pt>
                <c:pt idx="41">
                  <c:v>31231000000</c:v>
                </c:pt>
                <c:pt idx="42">
                  <c:v>29796000000</c:v>
                </c:pt>
                <c:pt idx="43">
                  <c:v>24821000000</c:v>
                </c:pt>
                <c:pt idx="44">
                  <c:v>29718000000</c:v>
                </c:pt>
                <c:pt idx="45">
                  <c:v>15006000000</c:v>
                </c:pt>
                <c:pt idx="46">
                  <c:v>15320000000</c:v>
                </c:pt>
                <c:pt idx="47">
                  <c:v>14716000000</c:v>
                </c:pt>
                <c:pt idx="48">
                  <c:v>-2426000000</c:v>
                </c:pt>
                <c:pt idx="49">
                  <c:v>942000000</c:v>
                </c:pt>
                <c:pt idx="50">
                  <c:v>-604000000</c:v>
                </c:pt>
                <c:pt idx="51">
                  <c:v>-271000000</c:v>
                </c:pt>
                <c:pt idx="52">
                  <c:v>588000000</c:v>
                </c:pt>
                <c:pt idx="53">
                  <c:v>224000000</c:v>
                </c:pt>
                <c:pt idx="54">
                  <c:v>-1772000000</c:v>
                </c:pt>
                <c:pt idx="55">
                  <c:v>1405000000</c:v>
                </c:pt>
                <c:pt idx="56">
                  <c:v>-10000000</c:v>
                </c:pt>
                <c:pt idx="57">
                  <c:v>1180000000</c:v>
                </c:pt>
                <c:pt idx="58">
                  <c:v>24096000000</c:v>
                </c:pt>
                <c:pt idx="59">
                  <c:v>15408000000</c:v>
                </c:pt>
                <c:pt idx="60">
                  <c:v>20394000000</c:v>
                </c:pt>
                <c:pt idx="61">
                  <c:v>23430000000</c:v>
                </c:pt>
                <c:pt idx="62">
                  <c:v>51142000000</c:v>
                </c:pt>
                <c:pt idx="63">
                  <c:v>38441000000</c:v>
                </c:pt>
                <c:pt idx="64">
                  <c:v>38170000000</c:v>
                </c:pt>
                <c:pt idx="65">
                  <c:v>38770000000</c:v>
                </c:pt>
                <c:pt idx="66">
                  <c:v>21529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EA-482F-9A81-44A185621709}"/>
            </c:ext>
          </c:extLst>
        </c:ser>
        <c:ser>
          <c:idx val="2"/>
          <c:order val="1"/>
          <c:tx>
            <c:strRef>
              <c:f>II.27!$D$4</c:f>
              <c:strCache>
                <c:ptCount val="1"/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27!$A$5:$A$71</c:f>
              <c:numCache>
                <c:formatCode>m/d/yyyy</c:formatCode>
                <c:ptCount val="6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</c:numCache>
            </c:numRef>
          </c:cat>
          <c:val>
            <c:numRef>
              <c:f>II.27!$D$5:$D$71</c:f>
              <c:numCache>
                <c:formatCode>0.00</c:formatCode>
                <c:ptCount val="67"/>
              </c:numCache>
            </c:numRef>
          </c:val>
          <c:extLst>
            <c:ext xmlns:c16="http://schemas.microsoft.com/office/drawing/2014/chart" uri="{C3380CC4-5D6E-409C-BE32-E72D297353CC}">
              <c16:uniqueId val="{00000001-49EA-482F-9A81-44A185621709}"/>
            </c:ext>
          </c:extLst>
        </c:ser>
        <c:ser>
          <c:idx val="3"/>
          <c:order val="2"/>
          <c:tx>
            <c:strRef>
              <c:f>II.27!$E$4</c:f>
              <c:strCache>
                <c:ptCount val="1"/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27!$A$5:$A$71</c:f>
              <c:numCache>
                <c:formatCode>m/d/yyyy</c:formatCode>
                <c:ptCount val="6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</c:numCache>
            </c:numRef>
          </c:cat>
          <c:val>
            <c:numRef>
              <c:f>II.27!$E$5:$E$71</c:f>
              <c:numCache>
                <c:formatCode>0.00</c:formatCode>
                <c:ptCount val="67"/>
              </c:numCache>
            </c:numRef>
          </c:val>
          <c:extLst>
            <c:ext xmlns:c16="http://schemas.microsoft.com/office/drawing/2014/chart" uri="{C3380CC4-5D6E-409C-BE32-E72D297353CC}">
              <c16:uniqueId val="{00000002-49EA-482F-9A81-44A185621709}"/>
            </c:ext>
          </c:extLst>
        </c:ser>
        <c:ser>
          <c:idx val="4"/>
          <c:order val="3"/>
          <c:tx>
            <c:strRef>
              <c:f>II.27!$F$4</c:f>
              <c:strCache>
                <c:ptCount val="1"/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27!$A$5:$A$71</c:f>
              <c:numCache>
                <c:formatCode>m/d/yyyy</c:formatCode>
                <c:ptCount val="6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</c:numCache>
            </c:numRef>
          </c:cat>
          <c:val>
            <c:numRef>
              <c:f>II.27!$F$5:$F$71</c:f>
              <c:numCache>
                <c:formatCode>0.00</c:formatCode>
                <c:ptCount val="67"/>
              </c:numCache>
            </c:numRef>
          </c:val>
          <c:extLst>
            <c:ext xmlns:c16="http://schemas.microsoft.com/office/drawing/2014/chart" uri="{C3380CC4-5D6E-409C-BE32-E72D297353CC}">
              <c16:uniqueId val="{00000003-49EA-482F-9A81-44A185621709}"/>
            </c:ext>
          </c:extLst>
        </c:ser>
        <c:ser>
          <c:idx val="5"/>
          <c:order val="4"/>
          <c:tx>
            <c:strRef>
              <c:f>II.27!$G$4</c:f>
              <c:strCache>
                <c:ptCount val="1"/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27!$A$5:$A$71</c:f>
              <c:numCache>
                <c:formatCode>m/d/yyyy</c:formatCode>
                <c:ptCount val="6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</c:numCache>
            </c:numRef>
          </c:cat>
          <c:val>
            <c:numRef>
              <c:f>II.27!$G$5:$G$71</c:f>
              <c:numCache>
                <c:formatCode>0.00</c:formatCode>
                <c:ptCount val="67"/>
              </c:numCache>
            </c:numRef>
          </c:val>
          <c:extLst>
            <c:ext xmlns:c16="http://schemas.microsoft.com/office/drawing/2014/chart" uri="{C3380CC4-5D6E-409C-BE32-E72D297353CC}">
              <c16:uniqueId val="{00000004-49EA-482F-9A81-44A185621709}"/>
            </c:ext>
          </c:extLst>
        </c:ser>
        <c:ser>
          <c:idx val="0"/>
          <c:order val="5"/>
          <c:tx>
            <c:strRef>
              <c:f>II.27!$B$4</c:f>
              <c:strCache>
                <c:ptCount val="1"/>
                <c:pt idx="0">
                  <c:v> PEPP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27!$A$5:$A$71</c:f>
              <c:numCache>
                <c:formatCode>m/d/yyyy</c:formatCode>
                <c:ptCount val="6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</c:numCache>
            </c:numRef>
          </c:cat>
          <c:val>
            <c:numRef>
              <c:f>II.27!$B$5:$B$71</c:f>
              <c:numCache>
                <c:formatCode>0.00</c:formatCode>
                <c:ptCount val="6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15444000000</c:v>
                </c:pt>
                <c:pt idx="63">
                  <c:v>103366000000</c:v>
                </c:pt>
                <c:pt idx="64">
                  <c:v>115855000000</c:v>
                </c:pt>
                <c:pt idx="65">
                  <c:v>120321000000</c:v>
                </c:pt>
                <c:pt idx="66">
                  <c:v>85423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EA-482F-9A81-44A1856217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10610176"/>
        <c:axId val="310616064"/>
      </c:barChart>
      <c:dateAx>
        <c:axId val="3106101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crossAx val="310616064"/>
        <c:crosses val="autoZero"/>
        <c:auto val="1"/>
        <c:lblOffset val="100"/>
        <c:baseTimeUnit val="months"/>
        <c:majorUnit val="1"/>
        <c:majorTimeUnit val="years"/>
      </c:dateAx>
      <c:valAx>
        <c:axId val="310616064"/>
        <c:scaling>
          <c:orientation val="minMax"/>
          <c:max val="160000000000"/>
          <c:min val="-400000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310610176"/>
        <c:crosses val="autoZero"/>
        <c:crossBetween val="between"/>
        <c:majorUnit val="40000000000"/>
        <c:dispUnits>
          <c:builtInUnit val="billions"/>
          <c:dispUnitsLbl>
            <c:layout/>
          </c:dispUnitsLbl>
        </c:dispUnits>
      </c:valAx>
      <c:spPr>
        <a:noFill/>
        <a:ln>
          <a:noFill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15890884438395336"/>
          <c:y val="0.85776459793006465"/>
          <c:w val="0.71486388888888885"/>
          <c:h val="0.1422354001394831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873820190170754E-2"/>
          <c:y val="9.327056344849495E-2"/>
          <c:w val="0.93446309523809523"/>
          <c:h val="0.66437602400547657"/>
        </c:manualLayout>
      </c:layout>
      <c:lineChart>
        <c:grouping val="standard"/>
        <c:varyColors val="0"/>
        <c:ser>
          <c:idx val="2"/>
          <c:order val="0"/>
          <c:tx>
            <c:strRef>
              <c:f>II.28!$D$4</c:f>
              <c:strCache>
                <c:ptCount val="1"/>
                <c:pt idx="0">
                  <c:v>nullin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II.28!$A$5:$A$5848</c:f>
              <c:numCache>
                <c:formatCode>yyyy\-mm\-dd</c:formatCode>
                <c:ptCount val="5844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  <c:pt idx="5796">
                  <c:v>44149</c:v>
                </c:pt>
                <c:pt idx="5797">
                  <c:v>44150</c:v>
                </c:pt>
                <c:pt idx="5798">
                  <c:v>44151</c:v>
                </c:pt>
                <c:pt idx="5799">
                  <c:v>44152</c:v>
                </c:pt>
                <c:pt idx="5800">
                  <c:v>44153</c:v>
                </c:pt>
                <c:pt idx="5801">
                  <c:v>44154</c:v>
                </c:pt>
                <c:pt idx="5802">
                  <c:v>44155</c:v>
                </c:pt>
                <c:pt idx="5803">
                  <c:v>44156</c:v>
                </c:pt>
                <c:pt idx="5804">
                  <c:v>44157</c:v>
                </c:pt>
                <c:pt idx="5805">
                  <c:v>44158</c:v>
                </c:pt>
                <c:pt idx="5806">
                  <c:v>44159</c:v>
                </c:pt>
                <c:pt idx="5807">
                  <c:v>44160</c:v>
                </c:pt>
                <c:pt idx="5808">
                  <c:v>44161</c:v>
                </c:pt>
                <c:pt idx="5809">
                  <c:v>44162</c:v>
                </c:pt>
                <c:pt idx="5810">
                  <c:v>44163</c:v>
                </c:pt>
                <c:pt idx="5811">
                  <c:v>44164</c:v>
                </c:pt>
                <c:pt idx="5812">
                  <c:v>44165</c:v>
                </c:pt>
                <c:pt idx="5813">
                  <c:v>44166</c:v>
                </c:pt>
                <c:pt idx="5814">
                  <c:v>44167</c:v>
                </c:pt>
                <c:pt idx="5815">
                  <c:v>44168</c:v>
                </c:pt>
                <c:pt idx="5816">
                  <c:v>44169</c:v>
                </c:pt>
                <c:pt idx="5817">
                  <c:v>44170</c:v>
                </c:pt>
                <c:pt idx="5818">
                  <c:v>44171</c:v>
                </c:pt>
                <c:pt idx="5819">
                  <c:v>44172</c:v>
                </c:pt>
                <c:pt idx="5820">
                  <c:v>44173</c:v>
                </c:pt>
                <c:pt idx="5821">
                  <c:v>44174</c:v>
                </c:pt>
                <c:pt idx="5822">
                  <c:v>44175</c:v>
                </c:pt>
                <c:pt idx="5823">
                  <c:v>44176</c:v>
                </c:pt>
                <c:pt idx="5824">
                  <c:v>44177</c:v>
                </c:pt>
                <c:pt idx="5825">
                  <c:v>44178</c:v>
                </c:pt>
                <c:pt idx="5826">
                  <c:v>44179</c:v>
                </c:pt>
                <c:pt idx="5827">
                  <c:v>44180</c:v>
                </c:pt>
                <c:pt idx="5828">
                  <c:v>44181</c:v>
                </c:pt>
                <c:pt idx="5829">
                  <c:v>44182</c:v>
                </c:pt>
                <c:pt idx="5830">
                  <c:v>44183</c:v>
                </c:pt>
                <c:pt idx="5831">
                  <c:v>44184</c:v>
                </c:pt>
                <c:pt idx="5832">
                  <c:v>44185</c:v>
                </c:pt>
                <c:pt idx="5833">
                  <c:v>44186</c:v>
                </c:pt>
                <c:pt idx="5834">
                  <c:v>44187</c:v>
                </c:pt>
                <c:pt idx="5835">
                  <c:v>44188</c:v>
                </c:pt>
                <c:pt idx="5836">
                  <c:v>44189</c:v>
                </c:pt>
                <c:pt idx="5837">
                  <c:v>44190</c:v>
                </c:pt>
                <c:pt idx="5838">
                  <c:v>44191</c:v>
                </c:pt>
                <c:pt idx="5839">
                  <c:v>44192</c:v>
                </c:pt>
                <c:pt idx="5840">
                  <c:v>44193</c:v>
                </c:pt>
                <c:pt idx="5841">
                  <c:v>44194</c:v>
                </c:pt>
                <c:pt idx="5842">
                  <c:v>44195</c:v>
                </c:pt>
                <c:pt idx="5843">
                  <c:v>44196</c:v>
                </c:pt>
              </c:numCache>
            </c:numRef>
          </c:cat>
          <c:val>
            <c:numRef>
              <c:f>II.28!$D$5:$D$5848</c:f>
              <c:numCache>
                <c:formatCode>0.00</c:formatCode>
                <c:ptCount val="58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0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0</c:v>
                </c:pt>
                <c:pt idx="4509">
                  <c:v>0</c:v>
                </c:pt>
                <c:pt idx="4510">
                  <c:v>0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0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0</c:v>
                </c:pt>
                <c:pt idx="4546">
                  <c:v>0</c:v>
                </c:pt>
                <c:pt idx="4547">
                  <c:v>0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0</c:v>
                </c:pt>
                <c:pt idx="4569">
                  <c:v>0</c:v>
                </c:pt>
                <c:pt idx="4570">
                  <c:v>0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0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0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0</c:v>
                </c:pt>
                <c:pt idx="4720">
                  <c:v>0</c:v>
                </c:pt>
                <c:pt idx="4721">
                  <c:v>0</c:v>
                </c:pt>
                <c:pt idx="4722">
                  <c:v>0</c:v>
                </c:pt>
                <c:pt idx="4723">
                  <c:v>0</c:v>
                </c:pt>
                <c:pt idx="4724">
                  <c:v>0</c:v>
                </c:pt>
                <c:pt idx="4725">
                  <c:v>0</c:v>
                </c:pt>
                <c:pt idx="4726">
                  <c:v>0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0</c:v>
                </c:pt>
                <c:pt idx="4732">
                  <c:v>0</c:v>
                </c:pt>
                <c:pt idx="4733">
                  <c:v>0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0</c:v>
                </c:pt>
                <c:pt idx="4747">
                  <c:v>0</c:v>
                </c:pt>
                <c:pt idx="4748">
                  <c:v>0</c:v>
                </c:pt>
                <c:pt idx="4749">
                  <c:v>0</c:v>
                </c:pt>
                <c:pt idx="4750">
                  <c:v>0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0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0</c:v>
                </c:pt>
                <c:pt idx="4831">
                  <c:v>0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0</c:v>
                </c:pt>
                <c:pt idx="4890">
                  <c:v>0</c:v>
                </c:pt>
                <c:pt idx="4891">
                  <c:v>0</c:v>
                </c:pt>
                <c:pt idx="4892">
                  <c:v>0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0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0</c:v>
                </c:pt>
                <c:pt idx="5073">
                  <c:v>0</c:v>
                </c:pt>
                <c:pt idx="5074">
                  <c:v>0</c:v>
                </c:pt>
                <c:pt idx="5075">
                  <c:v>0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0</c:v>
                </c:pt>
                <c:pt idx="5231">
                  <c:v>0</c:v>
                </c:pt>
                <c:pt idx="5232">
                  <c:v>0</c:v>
                </c:pt>
                <c:pt idx="5233">
                  <c:v>0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0</c:v>
                </c:pt>
                <c:pt idx="5254">
                  <c:v>0</c:v>
                </c:pt>
                <c:pt idx="5255">
                  <c:v>0</c:v>
                </c:pt>
                <c:pt idx="5256">
                  <c:v>0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0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B6-4D93-B371-36DE2DE9DE14}"/>
            </c:ext>
          </c:extLst>
        </c:ser>
        <c:ser>
          <c:idx val="0"/>
          <c:order val="1"/>
          <c:tx>
            <c:strRef>
              <c:f>II.28!$B$4</c:f>
              <c:strCache>
                <c:ptCount val="1"/>
                <c:pt idx="0">
                  <c:v> ECB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28!$A$5:$A$5848</c:f>
              <c:numCache>
                <c:formatCode>yyyy\-mm\-dd</c:formatCode>
                <c:ptCount val="5844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  <c:pt idx="5796">
                  <c:v>44149</c:v>
                </c:pt>
                <c:pt idx="5797">
                  <c:v>44150</c:v>
                </c:pt>
                <c:pt idx="5798">
                  <c:v>44151</c:v>
                </c:pt>
                <c:pt idx="5799">
                  <c:v>44152</c:v>
                </c:pt>
                <c:pt idx="5800">
                  <c:v>44153</c:v>
                </c:pt>
                <c:pt idx="5801">
                  <c:v>44154</c:v>
                </c:pt>
                <c:pt idx="5802">
                  <c:v>44155</c:v>
                </c:pt>
                <c:pt idx="5803">
                  <c:v>44156</c:v>
                </c:pt>
                <c:pt idx="5804">
                  <c:v>44157</c:v>
                </c:pt>
                <c:pt idx="5805">
                  <c:v>44158</c:v>
                </c:pt>
                <c:pt idx="5806">
                  <c:v>44159</c:v>
                </c:pt>
                <c:pt idx="5807">
                  <c:v>44160</c:v>
                </c:pt>
                <c:pt idx="5808">
                  <c:v>44161</c:v>
                </c:pt>
                <c:pt idx="5809">
                  <c:v>44162</c:v>
                </c:pt>
                <c:pt idx="5810">
                  <c:v>44163</c:v>
                </c:pt>
                <c:pt idx="5811">
                  <c:v>44164</c:v>
                </c:pt>
                <c:pt idx="5812">
                  <c:v>44165</c:v>
                </c:pt>
                <c:pt idx="5813">
                  <c:v>44166</c:v>
                </c:pt>
                <c:pt idx="5814">
                  <c:v>44167</c:v>
                </c:pt>
                <c:pt idx="5815">
                  <c:v>44168</c:v>
                </c:pt>
                <c:pt idx="5816">
                  <c:v>44169</c:v>
                </c:pt>
                <c:pt idx="5817">
                  <c:v>44170</c:v>
                </c:pt>
                <c:pt idx="5818">
                  <c:v>44171</c:v>
                </c:pt>
                <c:pt idx="5819">
                  <c:v>44172</c:v>
                </c:pt>
                <c:pt idx="5820">
                  <c:v>44173</c:v>
                </c:pt>
                <c:pt idx="5821">
                  <c:v>44174</c:v>
                </c:pt>
                <c:pt idx="5822">
                  <c:v>44175</c:v>
                </c:pt>
                <c:pt idx="5823">
                  <c:v>44176</c:v>
                </c:pt>
                <c:pt idx="5824">
                  <c:v>44177</c:v>
                </c:pt>
                <c:pt idx="5825">
                  <c:v>44178</c:v>
                </c:pt>
                <c:pt idx="5826">
                  <c:v>44179</c:v>
                </c:pt>
                <c:pt idx="5827">
                  <c:v>44180</c:v>
                </c:pt>
                <c:pt idx="5828">
                  <c:v>44181</c:v>
                </c:pt>
                <c:pt idx="5829">
                  <c:v>44182</c:v>
                </c:pt>
                <c:pt idx="5830">
                  <c:v>44183</c:v>
                </c:pt>
                <c:pt idx="5831">
                  <c:v>44184</c:v>
                </c:pt>
                <c:pt idx="5832">
                  <c:v>44185</c:v>
                </c:pt>
                <c:pt idx="5833">
                  <c:v>44186</c:v>
                </c:pt>
                <c:pt idx="5834">
                  <c:v>44187</c:v>
                </c:pt>
                <c:pt idx="5835">
                  <c:v>44188</c:v>
                </c:pt>
                <c:pt idx="5836">
                  <c:v>44189</c:v>
                </c:pt>
                <c:pt idx="5837">
                  <c:v>44190</c:v>
                </c:pt>
                <c:pt idx="5838">
                  <c:v>44191</c:v>
                </c:pt>
                <c:pt idx="5839">
                  <c:v>44192</c:v>
                </c:pt>
                <c:pt idx="5840">
                  <c:v>44193</c:v>
                </c:pt>
                <c:pt idx="5841">
                  <c:v>44194</c:v>
                </c:pt>
                <c:pt idx="5842">
                  <c:v>44195</c:v>
                </c:pt>
                <c:pt idx="5843">
                  <c:v>44196</c:v>
                </c:pt>
              </c:numCache>
            </c:numRef>
          </c:cat>
          <c:val>
            <c:numRef>
              <c:f>II.28!$B$5:$B$5848</c:f>
              <c:numCache>
                <c:formatCode>0.00</c:formatCode>
                <c:ptCount val="5844"/>
                <c:pt idx="0">
                  <c:v>#N/A</c:v>
                </c:pt>
                <c:pt idx="1">
                  <c:v>#N/A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#N/A</c:v>
                </c:pt>
                <c:pt idx="8">
                  <c:v>#N/A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#N/A</c:v>
                </c:pt>
                <c:pt idx="15">
                  <c:v>#N/A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#N/A</c:v>
                </c:pt>
                <c:pt idx="22">
                  <c:v>#N/A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#N/A</c:v>
                </c:pt>
                <c:pt idx="29">
                  <c:v>#N/A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#N/A</c:v>
                </c:pt>
                <c:pt idx="36">
                  <c:v>#N/A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#N/A</c:v>
                </c:pt>
                <c:pt idx="43">
                  <c:v>#N/A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#N/A</c:v>
                </c:pt>
                <c:pt idx="50">
                  <c:v>#N/A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#N/A</c:v>
                </c:pt>
                <c:pt idx="57">
                  <c:v>#N/A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#N/A</c:v>
                </c:pt>
                <c:pt idx="64">
                  <c:v>#N/A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#N/A</c:v>
                </c:pt>
                <c:pt idx="71">
                  <c:v>#N/A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#N/A</c:v>
                </c:pt>
                <c:pt idx="78">
                  <c:v>#N/A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#N/A</c:v>
                </c:pt>
                <c:pt idx="85">
                  <c:v>#N/A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#N/A</c:v>
                </c:pt>
                <c:pt idx="92">
                  <c:v>#N/A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#N/A</c:v>
                </c:pt>
                <c:pt idx="99">
                  <c:v>#N/A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#N/A</c:v>
                </c:pt>
                <c:pt idx="106">
                  <c:v>#N/A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#N/A</c:v>
                </c:pt>
                <c:pt idx="113">
                  <c:v>#N/A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#N/A</c:v>
                </c:pt>
                <c:pt idx="120">
                  <c:v>#N/A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#N/A</c:v>
                </c:pt>
                <c:pt idx="127">
                  <c:v>#N/A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#N/A</c:v>
                </c:pt>
                <c:pt idx="134">
                  <c:v>#N/A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#N/A</c:v>
                </c:pt>
                <c:pt idx="141">
                  <c:v>#N/A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#N/A</c:v>
                </c:pt>
                <c:pt idx="148">
                  <c:v>#N/A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#N/A</c:v>
                </c:pt>
                <c:pt idx="155">
                  <c:v>#N/A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#N/A</c:v>
                </c:pt>
                <c:pt idx="162">
                  <c:v>#N/A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1</c:v>
                </c:pt>
                <c:pt idx="167">
                  <c:v>1</c:v>
                </c:pt>
                <c:pt idx="168">
                  <c:v>#N/A</c:v>
                </c:pt>
                <c:pt idx="169">
                  <c:v>#N/A</c:v>
                </c:pt>
                <c:pt idx="170">
                  <c:v>1</c:v>
                </c:pt>
                <c:pt idx="171">
                  <c:v>1</c:v>
                </c:pt>
                <c:pt idx="172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#N/A</c:v>
                </c:pt>
                <c:pt idx="176">
                  <c:v>#N/A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  <c:pt idx="180">
                  <c:v>1</c:v>
                </c:pt>
                <c:pt idx="181">
                  <c:v>1</c:v>
                </c:pt>
                <c:pt idx="182">
                  <c:v>#N/A</c:v>
                </c:pt>
                <c:pt idx="183">
                  <c:v>#N/A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  <c:pt idx="188">
                  <c:v>1</c:v>
                </c:pt>
                <c:pt idx="189">
                  <c:v>#N/A</c:v>
                </c:pt>
                <c:pt idx="190">
                  <c:v>#N/A</c:v>
                </c:pt>
                <c:pt idx="191">
                  <c:v>1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#N/A</c:v>
                </c:pt>
                <c:pt idx="197">
                  <c:v>#N/A</c:v>
                </c:pt>
                <c:pt idx="198">
                  <c:v>1</c:v>
                </c:pt>
                <c:pt idx="199">
                  <c:v>1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#N/A</c:v>
                </c:pt>
                <c:pt idx="204">
                  <c:v>#N/A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#N/A</c:v>
                </c:pt>
                <c:pt idx="211">
                  <c:v>#N/A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#N/A</c:v>
                </c:pt>
                <c:pt idx="218">
                  <c:v>#N/A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#N/A</c:v>
                </c:pt>
                <c:pt idx="225">
                  <c:v>#N/A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#N/A</c:v>
                </c:pt>
                <c:pt idx="232">
                  <c:v>#N/A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#N/A</c:v>
                </c:pt>
                <c:pt idx="239">
                  <c:v>#N/A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#N/A</c:v>
                </c:pt>
                <c:pt idx="246">
                  <c:v>#N/A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  <c:pt idx="252">
                  <c:v>#N/A</c:v>
                </c:pt>
                <c:pt idx="253">
                  <c:v>#N/A</c:v>
                </c:pt>
                <c:pt idx="254">
                  <c:v>1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1</c:v>
                </c:pt>
                <c:pt idx="259">
                  <c:v>#N/A</c:v>
                </c:pt>
                <c:pt idx="260">
                  <c:v>#N/A</c:v>
                </c:pt>
                <c:pt idx="261">
                  <c:v>1</c:v>
                </c:pt>
                <c:pt idx="262">
                  <c:v>1</c:v>
                </c:pt>
                <c:pt idx="263">
                  <c:v>1</c:v>
                </c:pt>
                <c:pt idx="264">
                  <c:v>1</c:v>
                </c:pt>
                <c:pt idx="265">
                  <c:v>1</c:v>
                </c:pt>
                <c:pt idx="266">
                  <c:v>#N/A</c:v>
                </c:pt>
                <c:pt idx="267">
                  <c:v>#N/A</c:v>
                </c:pt>
                <c:pt idx="268">
                  <c:v>1</c:v>
                </c:pt>
                <c:pt idx="269">
                  <c:v>1</c:v>
                </c:pt>
                <c:pt idx="270">
                  <c:v>1</c:v>
                </c:pt>
                <c:pt idx="271">
                  <c:v>1</c:v>
                </c:pt>
                <c:pt idx="272">
                  <c:v>1</c:v>
                </c:pt>
                <c:pt idx="273">
                  <c:v>#N/A</c:v>
                </c:pt>
                <c:pt idx="274">
                  <c:v>#N/A</c:v>
                </c:pt>
                <c:pt idx="275">
                  <c:v>1</c:v>
                </c:pt>
                <c:pt idx="276">
                  <c:v>1</c:v>
                </c:pt>
                <c:pt idx="277">
                  <c:v>1</c:v>
                </c:pt>
                <c:pt idx="278">
                  <c:v>1</c:v>
                </c:pt>
                <c:pt idx="279">
                  <c:v>1</c:v>
                </c:pt>
                <c:pt idx="280">
                  <c:v>#N/A</c:v>
                </c:pt>
                <c:pt idx="281">
                  <c:v>#N/A</c:v>
                </c:pt>
                <c:pt idx="282">
                  <c:v>1</c:v>
                </c:pt>
                <c:pt idx="283">
                  <c:v>1</c:v>
                </c:pt>
                <c:pt idx="284">
                  <c:v>1</c:v>
                </c:pt>
                <c:pt idx="285">
                  <c:v>1</c:v>
                </c:pt>
                <c:pt idx="286">
                  <c:v>1</c:v>
                </c:pt>
                <c:pt idx="287">
                  <c:v>#N/A</c:v>
                </c:pt>
                <c:pt idx="288">
                  <c:v>#N/A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#N/A</c:v>
                </c:pt>
                <c:pt idx="295">
                  <c:v>#N/A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#N/A</c:v>
                </c:pt>
                <c:pt idx="302">
                  <c:v>#N/A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1</c:v>
                </c:pt>
                <c:pt idx="308">
                  <c:v>#N/A</c:v>
                </c:pt>
                <c:pt idx="309">
                  <c:v>#N/A</c:v>
                </c:pt>
                <c:pt idx="310">
                  <c:v>1</c:v>
                </c:pt>
                <c:pt idx="311">
                  <c:v>1</c:v>
                </c:pt>
                <c:pt idx="312">
                  <c:v>1</c:v>
                </c:pt>
                <c:pt idx="313">
                  <c:v>1</c:v>
                </c:pt>
                <c:pt idx="314">
                  <c:v>1</c:v>
                </c:pt>
                <c:pt idx="315">
                  <c:v>#N/A</c:v>
                </c:pt>
                <c:pt idx="316">
                  <c:v>#N/A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#N/A</c:v>
                </c:pt>
                <c:pt idx="323">
                  <c:v>#N/A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#N/A</c:v>
                </c:pt>
                <c:pt idx="330">
                  <c:v>#N/A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#N/A</c:v>
                </c:pt>
                <c:pt idx="337">
                  <c:v>#N/A</c:v>
                </c:pt>
                <c:pt idx="338">
                  <c:v>1</c:v>
                </c:pt>
                <c:pt idx="339">
                  <c:v>1.25</c:v>
                </c:pt>
                <c:pt idx="340">
                  <c:v>1.25</c:v>
                </c:pt>
                <c:pt idx="341">
                  <c:v>1.25</c:v>
                </c:pt>
                <c:pt idx="342">
                  <c:v>1.25</c:v>
                </c:pt>
                <c:pt idx="343">
                  <c:v>#N/A</c:v>
                </c:pt>
                <c:pt idx="344">
                  <c:v>#N/A</c:v>
                </c:pt>
                <c:pt idx="345">
                  <c:v>1.25</c:v>
                </c:pt>
                <c:pt idx="346">
                  <c:v>1.25</c:v>
                </c:pt>
                <c:pt idx="347">
                  <c:v>1.25</c:v>
                </c:pt>
                <c:pt idx="348">
                  <c:v>1.25</c:v>
                </c:pt>
                <c:pt idx="349">
                  <c:v>1.25</c:v>
                </c:pt>
                <c:pt idx="350">
                  <c:v>#N/A</c:v>
                </c:pt>
                <c:pt idx="351">
                  <c:v>#N/A</c:v>
                </c:pt>
                <c:pt idx="352">
                  <c:v>1.25</c:v>
                </c:pt>
                <c:pt idx="353">
                  <c:v>1.25</c:v>
                </c:pt>
                <c:pt idx="354">
                  <c:v>1.25</c:v>
                </c:pt>
                <c:pt idx="355">
                  <c:v>1.25</c:v>
                </c:pt>
                <c:pt idx="356">
                  <c:v>1.25</c:v>
                </c:pt>
                <c:pt idx="357">
                  <c:v>#N/A</c:v>
                </c:pt>
                <c:pt idx="358">
                  <c:v>#N/A</c:v>
                </c:pt>
                <c:pt idx="359">
                  <c:v>1.25</c:v>
                </c:pt>
                <c:pt idx="360">
                  <c:v>1.25</c:v>
                </c:pt>
                <c:pt idx="361">
                  <c:v>1.25</c:v>
                </c:pt>
                <c:pt idx="362">
                  <c:v>1.25</c:v>
                </c:pt>
                <c:pt idx="363">
                  <c:v>1.25</c:v>
                </c:pt>
                <c:pt idx="364">
                  <c:v>#N/A</c:v>
                </c:pt>
                <c:pt idx="365">
                  <c:v>#N/A</c:v>
                </c:pt>
                <c:pt idx="366">
                  <c:v>1.25</c:v>
                </c:pt>
                <c:pt idx="367">
                  <c:v>1.25</c:v>
                </c:pt>
                <c:pt idx="368">
                  <c:v>1.25</c:v>
                </c:pt>
                <c:pt idx="369">
                  <c:v>1.25</c:v>
                </c:pt>
                <c:pt idx="370">
                  <c:v>1.25</c:v>
                </c:pt>
                <c:pt idx="371">
                  <c:v>#N/A</c:v>
                </c:pt>
                <c:pt idx="372">
                  <c:v>#N/A</c:v>
                </c:pt>
                <c:pt idx="373">
                  <c:v>1.25</c:v>
                </c:pt>
                <c:pt idx="374">
                  <c:v>1.25</c:v>
                </c:pt>
                <c:pt idx="375">
                  <c:v>1.25</c:v>
                </c:pt>
                <c:pt idx="376">
                  <c:v>1.25</c:v>
                </c:pt>
                <c:pt idx="377">
                  <c:v>1.25</c:v>
                </c:pt>
                <c:pt idx="378">
                  <c:v>#N/A</c:v>
                </c:pt>
                <c:pt idx="379">
                  <c:v>#N/A</c:v>
                </c:pt>
                <c:pt idx="380">
                  <c:v>1.25</c:v>
                </c:pt>
                <c:pt idx="381">
                  <c:v>1.25</c:v>
                </c:pt>
                <c:pt idx="382">
                  <c:v>1.25</c:v>
                </c:pt>
                <c:pt idx="383">
                  <c:v>1.25</c:v>
                </c:pt>
                <c:pt idx="384">
                  <c:v>1.25</c:v>
                </c:pt>
                <c:pt idx="385">
                  <c:v>#N/A</c:v>
                </c:pt>
                <c:pt idx="386">
                  <c:v>#N/A</c:v>
                </c:pt>
                <c:pt idx="387">
                  <c:v>1.25</c:v>
                </c:pt>
                <c:pt idx="388">
                  <c:v>1.25</c:v>
                </c:pt>
                <c:pt idx="389">
                  <c:v>1.25</c:v>
                </c:pt>
                <c:pt idx="390">
                  <c:v>1.25</c:v>
                </c:pt>
                <c:pt idx="391">
                  <c:v>1.25</c:v>
                </c:pt>
                <c:pt idx="392">
                  <c:v>#N/A</c:v>
                </c:pt>
                <c:pt idx="393">
                  <c:v>#N/A</c:v>
                </c:pt>
                <c:pt idx="394">
                  <c:v>1.25</c:v>
                </c:pt>
                <c:pt idx="395">
                  <c:v>1.25</c:v>
                </c:pt>
                <c:pt idx="396">
                  <c:v>1.25</c:v>
                </c:pt>
                <c:pt idx="397">
                  <c:v>1.25</c:v>
                </c:pt>
                <c:pt idx="398">
                  <c:v>1.25</c:v>
                </c:pt>
                <c:pt idx="399">
                  <c:v>#N/A</c:v>
                </c:pt>
                <c:pt idx="400">
                  <c:v>#N/A</c:v>
                </c:pt>
                <c:pt idx="401">
                  <c:v>1.25</c:v>
                </c:pt>
                <c:pt idx="402">
                  <c:v>1.25</c:v>
                </c:pt>
                <c:pt idx="403">
                  <c:v>1.25</c:v>
                </c:pt>
                <c:pt idx="404">
                  <c:v>1.25</c:v>
                </c:pt>
                <c:pt idx="405">
                  <c:v>1.25</c:v>
                </c:pt>
                <c:pt idx="406">
                  <c:v>#N/A</c:v>
                </c:pt>
                <c:pt idx="407">
                  <c:v>#N/A</c:v>
                </c:pt>
                <c:pt idx="408">
                  <c:v>1.25</c:v>
                </c:pt>
                <c:pt idx="409">
                  <c:v>1.25</c:v>
                </c:pt>
                <c:pt idx="410">
                  <c:v>1.25</c:v>
                </c:pt>
                <c:pt idx="411">
                  <c:v>1.25</c:v>
                </c:pt>
                <c:pt idx="412">
                  <c:v>1.25</c:v>
                </c:pt>
                <c:pt idx="413">
                  <c:v>#N/A</c:v>
                </c:pt>
                <c:pt idx="414">
                  <c:v>#N/A</c:v>
                </c:pt>
                <c:pt idx="415">
                  <c:v>1.25</c:v>
                </c:pt>
                <c:pt idx="416">
                  <c:v>1.25</c:v>
                </c:pt>
                <c:pt idx="417">
                  <c:v>1.25</c:v>
                </c:pt>
                <c:pt idx="418">
                  <c:v>1.25</c:v>
                </c:pt>
                <c:pt idx="419">
                  <c:v>1.25</c:v>
                </c:pt>
                <c:pt idx="420">
                  <c:v>#N/A</c:v>
                </c:pt>
                <c:pt idx="421">
                  <c:v>#N/A</c:v>
                </c:pt>
                <c:pt idx="422">
                  <c:v>1.25</c:v>
                </c:pt>
                <c:pt idx="423">
                  <c:v>1.25</c:v>
                </c:pt>
                <c:pt idx="424">
                  <c:v>1.25</c:v>
                </c:pt>
                <c:pt idx="425">
                  <c:v>1.25</c:v>
                </c:pt>
                <c:pt idx="426">
                  <c:v>1.25</c:v>
                </c:pt>
                <c:pt idx="427">
                  <c:v>#N/A</c:v>
                </c:pt>
                <c:pt idx="428">
                  <c:v>#N/A</c:v>
                </c:pt>
                <c:pt idx="429">
                  <c:v>1.25</c:v>
                </c:pt>
                <c:pt idx="430">
                  <c:v>1.25</c:v>
                </c:pt>
                <c:pt idx="431">
                  <c:v>1.5</c:v>
                </c:pt>
                <c:pt idx="432">
                  <c:v>1.5</c:v>
                </c:pt>
                <c:pt idx="433">
                  <c:v>1.5</c:v>
                </c:pt>
                <c:pt idx="434">
                  <c:v>#N/A</c:v>
                </c:pt>
                <c:pt idx="435">
                  <c:v>#N/A</c:v>
                </c:pt>
                <c:pt idx="436">
                  <c:v>1.5</c:v>
                </c:pt>
                <c:pt idx="437">
                  <c:v>1.5</c:v>
                </c:pt>
                <c:pt idx="438">
                  <c:v>1.5</c:v>
                </c:pt>
                <c:pt idx="439">
                  <c:v>1.5</c:v>
                </c:pt>
                <c:pt idx="440">
                  <c:v>1.5</c:v>
                </c:pt>
                <c:pt idx="441">
                  <c:v>#N/A</c:v>
                </c:pt>
                <c:pt idx="442">
                  <c:v>#N/A</c:v>
                </c:pt>
                <c:pt idx="443">
                  <c:v>1.5</c:v>
                </c:pt>
                <c:pt idx="444">
                  <c:v>1.5</c:v>
                </c:pt>
                <c:pt idx="445">
                  <c:v>1.5</c:v>
                </c:pt>
                <c:pt idx="446">
                  <c:v>1.5</c:v>
                </c:pt>
                <c:pt idx="447">
                  <c:v>1.5</c:v>
                </c:pt>
                <c:pt idx="448">
                  <c:v>#N/A</c:v>
                </c:pt>
                <c:pt idx="449">
                  <c:v>#N/A</c:v>
                </c:pt>
                <c:pt idx="450">
                  <c:v>1.5</c:v>
                </c:pt>
                <c:pt idx="451">
                  <c:v>1.5</c:v>
                </c:pt>
                <c:pt idx="452">
                  <c:v>1.5</c:v>
                </c:pt>
                <c:pt idx="453">
                  <c:v>1.5</c:v>
                </c:pt>
                <c:pt idx="454">
                  <c:v>1.5</c:v>
                </c:pt>
                <c:pt idx="455">
                  <c:v>#N/A</c:v>
                </c:pt>
                <c:pt idx="456">
                  <c:v>#N/A</c:v>
                </c:pt>
                <c:pt idx="457">
                  <c:v>1.5</c:v>
                </c:pt>
                <c:pt idx="458">
                  <c:v>1.5</c:v>
                </c:pt>
                <c:pt idx="459">
                  <c:v>1.5</c:v>
                </c:pt>
                <c:pt idx="460">
                  <c:v>1.5</c:v>
                </c:pt>
                <c:pt idx="461">
                  <c:v>1.5</c:v>
                </c:pt>
                <c:pt idx="462">
                  <c:v>#N/A</c:v>
                </c:pt>
                <c:pt idx="463">
                  <c:v>#N/A</c:v>
                </c:pt>
                <c:pt idx="464">
                  <c:v>1.5</c:v>
                </c:pt>
                <c:pt idx="465">
                  <c:v>1.5</c:v>
                </c:pt>
                <c:pt idx="466">
                  <c:v>1.5</c:v>
                </c:pt>
                <c:pt idx="467">
                  <c:v>1.5</c:v>
                </c:pt>
                <c:pt idx="468">
                  <c:v>1.5</c:v>
                </c:pt>
                <c:pt idx="469">
                  <c:v>#N/A</c:v>
                </c:pt>
                <c:pt idx="470">
                  <c:v>#N/A</c:v>
                </c:pt>
                <c:pt idx="471">
                  <c:v>1.5</c:v>
                </c:pt>
                <c:pt idx="472">
                  <c:v>1.5</c:v>
                </c:pt>
                <c:pt idx="473">
                  <c:v>1.5</c:v>
                </c:pt>
                <c:pt idx="474">
                  <c:v>1.5</c:v>
                </c:pt>
                <c:pt idx="475">
                  <c:v>1.5</c:v>
                </c:pt>
                <c:pt idx="476">
                  <c:v>#N/A</c:v>
                </c:pt>
                <c:pt idx="477">
                  <c:v>#N/A</c:v>
                </c:pt>
                <c:pt idx="478">
                  <c:v>1.5</c:v>
                </c:pt>
                <c:pt idx="479">
                  <c:v>1.5</c:v>
                </c:pt>
                <c:pt idx="480">
                  <c:v>1.5</c:v>
                </c:pt>
                <c:pt idx="481">
                  <c:v>1.5</c:v>
                </c:pt>
                <c:pt idx="482">
                  <c:v>1.5</c:v>
                </c:pt>
                <c:pt idx="483">
                  <c:v>#N/A</c:v>
                </c:pt>
                <c:pt idx="484">
                  <c:v>#N/A</c:v>
                </c:pt>
                <c:pt idx="485">
                  <c:v>1.5</c:v>
                </c:pt>
                <c:pt idx="486">
                  <c:v>1.5</c:v>
                </c:pt>
                <c:pt idx="487">
                  <c:v>1.5</c:v>
                </c:pt>
                <c:pt idx="488">
                  <c:v>1.5</c:v>
                </c:pt>
                <c:pt idx="489">
                  <c:v>1.5</c:v>
                </c:pt>
                <c:pt idx="490">
                  <c:v>#N/A</c:v>
                </c:pt>
                <c:pt idx="491">
                  <c:v>#N/A</c:v>
                </c:pt>
                <c:pt idx="492">
                  <c:v>1.5</c:v>
                </c:pt>
                <c:pt idx="493">
                  <c:v>1.5</c:v>
                </c:pt>
                <c:pt idx="494">
                  <c:v>1.5</c:v>
                </c:pt>
                <c:pt idx="495">
                  <c:v>1.5</c:v>
                </c:pt>
                <c:pt idx="496">
                  <c:v>1.5</c:v>
                </c:pt>
                <c:pt idx="497">
                  <c:v>#N/A</c:v>
                </c:pt>
                <c:pt idx="498">
                  <c:v>#N/A</c:v>
                </c:pt>
                <c:pt idx="499">
                  <c:v>1.5</c:v>
                </c:pt>
                <c:pt idx="500">
                  <c:v>1.5</c:v>
                </c:pt>
                <c:pt idx="501">
                  <c:v>1.5</c:v>
                </c:pt>
                <c:pt idx="502">
                  <c:v>1.5</c:v>
                </c:pt>
                <c:pt idx="503">
                  <c:v>1.5</c:v>
                </c:pt>
                <c:pt idx="504">
                  <c:v>#N/A</c:v>
                </c:pt>
                <c:pt idx="505">
                  <c:v>#N/A</c:v>
                </c:pt>
                <c:pt idx="506">
                  <c:v>1.5</c:v>
                </c:pt>
                <c:pt idx="507">
                  <c:v>1.5</c:v>
                </c:pt>
                <c:pt idx="508">
                  <c:v>1.5</c:v>
                </c:pt>
                <c:pt idx="509">
                  <c:v>1.5</c:v>
                </c:pt>
                <c:pt idx="510">
                  <c:v>1.5</c:v>
                </c:pt>
                <c:pt idx="511">
                  <c:v>#N/A</c:v>
                </c:pt>
                <c:pt idx="512">
                  <c:v>#N/A</c:v>
                </c:pt>
                <c:pt idx="513">
                  <c:v>1.5</c:v>
                </c:pt>
                <c:pt idx="514">
                  <c:v>1.5</c:v>
                </c:pt>
                <c:pt idx="515">
                  <c:v>1.5</c:v>
                </c:pt>
                <c:pt idx="516">
                  <c:v>1.5</c:v>
                </c:pt>
                <c:pt idx="517">
                  <c:v>1.5</c:v>
                </c:pt>
                <c:pt idx="518">
                  <c:v>#N/A</c:v>
                </c:pt>
                <c:pt idx="519">
                  <c:v>#N/A</c:v>
                </c:pt>
                <c:pt idx="520">
                  <c:v>1.5</c:v>
                </c:pt>
                <c:pt idx="521">
                  <c:v>1.5</c:v>
                </c:pt>
                <c:pt idx="522">
                  <c:v>1.5</c:v>
                </c:pt>
                <c:pt idx="523">
                  <c:v>1.5</c:v>
                </c:pt>
                <c:pt idx="524">
                  <c:v>1.5</c:v>
                </c:pt>
                <c:pt idx="525">
                  <c:v>#N/A</c:v>
                </c:pt>
                <c:pt idx="526">
                  <c:v>#N/A</c:v>
                </c:pt>
                <c:pt idx="527">
                  <c:v>1.5</c:v>
                </c:pt>
                <c:pt idx="528">
                  <c:v>1.5</c:v>
                </c:pt>
                <c:pt idx="529">
                  <c:v>1.5</c:v>
                </c:pt>
                <c:pt idx="530">
                  <c:v>1.75</c:v>
                </c:pt>
                <c:pt idx="531">
                  <c:v>1.75</c:v>
                </c:pt>
                <c:pt idx="532">
                  <c:v>#N/A</c:v>
                </c:pt>
                <c:pt idx="533">
                  <c:v>#N/A</c:v>
                </c:pt>
                <c:pt idx="534">
                  <c:v>1.75</c:v>
                </c:pt>
                <c:pt idx="535">
                  <c:v>1.75</c:v>
                </c:pt>
                <c:pt idx="536">
                  <c:v>1.75</c:v>
                </c:pt>
                <c:pt idx="537">
                  <c:v>1.75</c:v>
                </c:pt>
                <c:pt idx="538">
                  <c:v>1.75</c:v>
                </c:pt>
                <c:pt idx="539">
                  <c:v>#N/A</c:v>
                </c:pt>
                <c:pt idx="540">
                  <c:v>#N/A</c:v>
                </c:pt>
                <c:pt idx="541">
                  <c:v>1.75</c:v>
                </c:pt>
                <c:pt idx="542">
                  <c:v>1.75</c:v>
                </c:pt>
                <c:pt idx="543">
                  <c:v>1.75</c:v>
                </c:pt>
                <c:pt idx="544">
                  <c:v>1.75</c:v>
                </c:pt>
                <c:pt idx="545">
                  <c:v>1.75</c:v>
                </c:pt>
                <c:pt idx="546">
                  <c:v>#N/A</c:v>
                </c:pt>
                <c:pt idx="547">
                  <c:v>#N/A</c:v>
                </c:pt>
                <c:pt idx="548">
                  <c:v>1.75</c:v>
                </c:pt>
                <c:pt idx="549">
                  <c:v>1.75</c:v>
                </c:pt>
                <c:pt idx="550">
                  <c:v>1.75</c:v>
                </c:pt>
                <c:pt idx="551">
                  <c:v>1.75</c:v>
                </c:pt>
                <c:pt idx="552">
                  <c:v>1.75</c:v>
                </c:pt>
                <c:pt idx="553">
                  <c:v>#N/A</c:v>
                </c:pt>
                <c:pt idx="554">
                  <c:v>#N/A</c:v>
                </c:pt>
                <c:pt idx="555">
                  <c:v>1.75</c:v>
                </c:pt>
                <c:pt idx="556">
                  <c:v>1.75</c:v>
                </c:pt>
                <c:pt idx="557">
                  <c:v>1.75</c:v>
                </c:pt>
                <c:pt idx="558">
                  <c:v>1.75</c:v>
                </c:pt>
                <c:pt idx="559">
                  <c:v>1.75</c:v>
                </c:pt>
                <c:pt idx="560">
                  <c:v>#N/A</c:v>
                </c:pt>
                <c:pt idx="561">
                  <c:v>#N/A</c:v>
                </c:pt>
                <c:pt idx="562">
                  <c:v>1.75</c:v>
                </c:pt>
                <c:pt idx="563">
                  <c:v>1.75</c:v>
                </c:pt>
                <c:pt idx="564">
                  <c:v>1.75</c:v>
                </c:pt>
                <c:pt idx="565">
                  <c:v>1.75</c:v>
                </c:pt>
                <c:pt idx="566">
                  <c:v>1.75</c:v>
                </c:pt>
                <c:pt idx="567">
                  <c:v>#N/A</c:v>
                </c:pt>
                <c:pt idx="568">
                  <c:v>#N/A</c:v>
                </c:pt>
                <c:pt idx="569">
                  <c:v>1.75</c:v>
                </c:pt>
                <c:pt idx="570">
                  <c:v>1.75</c:v>
                </c:pt>
                <c:pt idx="571">
                  <c:v>1.75</c:v>
                </c:pt>
                <c:pt idx="572">
                  <c:v>1.75</c:v>
                </c:pt>
                <c:pt idx="573">
                  <c:v>1.75</c:v>
                </c:pt>
                <c:pt idx="574">
                  <c:v>#N/A</c:v>
                </c:pt>
                <c:pt idx="575">
                  <c:v>#N/A</c:v>
                </c:pt>
                <c:pt idx="576">
                  <c:v>1.75</c:v>
                </c:pt>
                <c:pt idx="577">
                  <c:v>1.75</c:v>
                </c:pt>
                <c:pt idx="578">
                  <c:v>1.75</c:v>
                </c:pt>
                <c:pt idx="579">
                  <c:v>1.75</c:v>
                </c:pt>
                <c:pt idx="580">
                  <c:v>1.75</c:v>
                </c:pt>
                <c:pt idx="581">
                  <c:v>#N/A</c:v>
                </c:pt>
                <c:pt idx="582">
                  <c:v>#N/A</c:v>
                </c:pt>
                <c:pt idx="583">
                  <c:v>1.75</c:v>
                </c:pt>
                <c:pt idx="584">
                  <c:v>1.75</c:v>
                </c:pt>
                <c:pt idx="585">
                  <c:v>2</c:v>
                </c:pt>
                <c:pt idx="586">
                  <c:v>2</c:v>
                </c:pt>
                <c:pt idx="587">
                  <c:v>2</c:v>
                </c:pt>
                <c:pt idx="588">
                  <c:v>#N/A</c:v>
                </c:pt>
                <c:pt idx="589">
                  <c:v>#N/A</c:v>
                </c:pt>
                <c:pt idx="590">
                  <c:v>2</c:v>
                </c:pt>
                <c:pt idx="591">
                  <c:v>2</c:v>
                </c:pt>
                <c:pt idx="592">
                  <c:v>2</c:v>
                </c:pt>
                <c:pt idx="593">
                  <c:v>2</c:v>
                </c:pt>
                <c:pt idx="594">
                  <c:v>2</c:v>
                </c:pt>
                <c:pt idx="595">
                  <c:v>#N/A</c:v>
                </c:pt>
                <c:pt idx="596">
                  <c:v>#N/A</c:v>
                </c:pt>
                <c:pt idx="597">
                  <c:v>2</c:v>
                </c:pt>
                <c:pt idx="598">
                  <c:v>2</c:v>
                </c:pt>
                <c:pt idx="599">
                  <c:v>2</c:v>
                </c:pt>
                <c:pt idx="600">
                  <c:v>2</c:v>
                </c:pt>
                <c:pt idx="601">
                  <c:v>2</c:v>
                </c:pt>
                <c:pt idx="602">
                  <c:v>#N/A</c:v>
                </c:pt>
                <c:pt idx="603">
                  <c:v>#N/A</c:v>
                </c:pt>
                <c:pt idx="604">
                  <c:v>2</c:v>
                </c:pt>
                <c:pt idx="605">
                  <c:v>2</c:v>
                </c:pt>
                <c:pt idx="606">
                  <c:v>2</c:v>
                </c:pt>
                <c:pt idx="607">
                  <c:v>2</c:v>
                </c:pt>
                <c:pt idx="608">
                  <c:v>2</c:v>
                </c:pt>
                <c:pt idx="609">
                  <c:v>#N/A</c:v>
                </c:pt>
                <c:pt idx="610">
                  <c:v>#N/A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#N/A</c:v>
                </c:pt>
                <c:pt idx="617">
                  <c:v>#N/A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#N/A</c:v>
                </c:pt>
                <c:pt idx="624">
                  <c:v>#N/A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#N/A</c:v>
                </c:pt>
                <c:pt idx="631">
                  <c:v>#N/A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#N/A</c:v>
                </c:pt>
                <c:pt idx="638">
                  <c:v>#N/A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#N/A</c:v>
                </c:pt>
                <c:pt idx="645">
                  <c:v>#N/A</c:v>
                </c:pt>
                <c:pt idx="646">
                  <c:v>2</c:v>
                </c:pt>
                <c:pt idx="647">
                  <c:v>2</c:v>
                </c:pt>
                <c:pt idx="648">
                  <c:v>2.25</c:v>
                </c:pt>
                <c:pt idx="649">
                  <c:v>2.25</c:v>
                </c:pt>
                <c:pt idx="650">
                  <c:v>2.25</c:v>
                </c:pt>
                <c:pt idx="651">
                  <c:v>#N/A</c:v>
                </c:pt>
                <c:pt idx="652">
                  <c:v>#N/A</c:v>
                </c:pt>
                <c:pt idx="653">
                  <c:v>2.25</c:v>
                </c:pt>
                <c:pt idx="654">
                  <c:v>2.25</c:v>
                </c:pt>
                <c:pt idx="655">
                  <c:v>2.25</c:v>
                </c:pt>
                <c:pt idx="656">
                  <c:v>2.25</c:v>
                </c:pt>
                <c:pt idx="657">
                  <c:v>2.25</c:v>
                </c:pt>
                <c:pt idx="658">
                  <c:v>#N/A</c:v>
                </c:pt>
                <c:pt idx="659">
                  <c:v>#N/A</c:v>
                </c:pt>
                <c:pt idx="660">
                  <c:v>2.25</c:v>
                </c:pt>
                <c:pt idx="661">
                  <c:v>2.25</c:v>
                </c:pt>
                <c:pt idx="662">
                  <c:v>2.25</c:v>
                </c:pt>
                <c:pt idx="663">
                  <c:v>2.25</c:v>
                </c:pt>
                <c:pt idx="664">
                  <c:v>2.25</c:v>
                </c:pt>
                <c:pt idx="665">
                  <c:v>#N/A</c:v>
                </c:pt>
                <c:pt idx="666">
                  <c:v>#N/A</c:v>
                </c:pt>
                <c:pt idx="667">
                  <c:v>2.25</c:v>
                </c:pt>
                <c:pt idx="668">
                  <c:v>2.25</c:v>
                </c:pt>
                <c:pt idx="669">
                  <c:v>2.25</c:v>
                </c:pt>
                <c:pt idx="670">
                  <c:v>2.25</c:v>
                </c:pt>
                <c:pt idx="671">
                  <c:v>2.25</c:v>
                </c:pt>
                <c:pt idx="672">
                  <c:v>#N/A</c:v>
                </c:pt>
                <c:pt idx="673">
                  <c:v>#N/A</c:v>
                </c:pt>
                <c:pt idx="674">
                  <c:v>2.25</c:v>
                </c:pt>
                <c:pt idx="675">
                  <c:v>2.25</c:v>
                </c:pt>
                <c:pt idx="676">
                  <c:v>2.25</c:v>
                </c:pt>
                <c:pt idx="677">
                  <c:v>2.25</c:v>
                </c:pt>
                <c:pt idx="678">
                  <c:v>2.25</c:v>
                </c:pt>
                <c:pt idx="679">
                  <c:v>#N/A</c:v>
                </c:pt>
                <c:pt idx="680">
                  <c:v>#N/A</c:v>
                </c:pt>
                <c:pt idx="681">
                  <c:v>2.25</c:v>
                </c:pt>
                <c:pt idx="682">
                  <c:v>2.25</c:v>
                </c:pt>
                <c:pt idx="683">
                  <c:v>2.25</c:v>
                </c:pt>
                <c:pt idx="684">
                  <c:v>2.25</c:v>
                </c:pt>
                <c:pt idx="685">
                  <c:v>2.25</c:v>
                </c:pt>
                <c:pt idx="686">
                  <c:v>#N/A</c:v>
                </c:pt>
                <c:pt idx="687">
                  <c:v>#N/A</c:v>
                </c:pt>
                <c:pt idx="688">
                  <c:v>2.25</c:v>
                </c:pt>
                <c:pt idx="689">
                  <c:v>2.25</c:v>
                </c:pt>
                <c:pt idx="690">
                  <c:v>2.25</c:v>
                </c:pt>
                <c:pt idx="691">
                  <c:v>2.25</c:v>
                </c:pt>
                <c:pt idx="692">
                  <c:v>2.25</c:v>
                </c:pt>
                <c:pt idx="693">
                  <c:v>#N/A</c:v>
                </c:pt>
                <c:pt idx="694">
                  <c:v>#N/A</c:v>
                </c:pt>
                <c:pt idx="695">
                  <c:v>2.25</c:v>
                </c:pt>
                <c:pt idx="696">
                  <c:v>2.25</c:v>
                </c:pt>
                <c:pt idx="697">
                  <c:v>2.25</c:v>
                </c:pt>
                <c:pt idx="698">
                  <c:v>2.25</c:v>
                </c:pt>
                <c:pt idx="699">
                  <c:v>2.25</c:v>
                </c:pt>
                <c:pt idx="700">
                  <c:v>#N/A</c:v>
                </c:pt>
                <c:pt idx="701">
                  <c:v>#N/A</c:v>
                </c:pt>
                <c:pt idx="702">
                  <c:v>2.25</c:v>
                </c:pt>
                <c:pt idx="703">
                  <c:v>2.25</c:v>
                </c:pt>
                <c:pt idx="704">
                  <c:v>2.25</c:v>
                </c:pt>
                <c:pt idx="705">
                  <c:v>2.25</c:v>
                </c:pt>
                <c:pt idx="706">
                  <c:v>2.25</c:v>
                </c:pt>
                <c:pt idx="707">
                  <c:v>#N/A</c:v>
                </c:pt>
                <c:pt idx="708">
                  <c:v>#N/A</c:v>
                </c:pt>
                <c:pt idx="709">
                  <c:v>2.25</c:v>
                </c:pt>
                <c:pt idx="710">
                  <c:v>2.25</c:v>
                </c:pt>
                <c:pt idx="711">
                  <c:v>2.5</c:v>
                </c:pt>
                <c:pt idx="712">
                  <c:v>2.5</c:v>
                </c:pt>
                <c:pt idx="713">
                  <c:v>2.5</c:v>
                </c:pt>
                <c:pt idx="714">
                  <c:v>#N/A</c:v>
                </c:pt>
                <c:pt idx="715">
                  <c:v>#N/A</c:v>
                </c:pt>
                <c:pt idx="716">
                  <c:v>2.5</c:v>
                </c:pt>
                <c:pt idx="717">
                  <c:v>2.5</c:v>
                </c:pt>
                <c:pt idx="718">
                  <c:v>2.5</c:v>
                </c:pt>
                <c:pt idx="719">
                  <c:v>2.5</c:v>
                </c:pt>
                <c:pt idx="720">
                  <c:v>2.5</c:v>
                </c:pt>
                <c:pt idx="721">
                  <c:v>#N/A</c:v>
                </c:pt>
                <c:pt idx="722">
                  <c:v>#N/A</c:v>
                </c:pt>
                <c:pt idx="723">
                  <c:v>2.5</c:v>
                </c:pt>
                <c:pt idx="724">
                  <c:v>2.5</c:v>
                </c:pt>
                <c:pt idx="725">
                  <c:v>2.5</c:v>
                </c:pt>
                <c:pt idx="726">
                  <c:v>2.5</c:v>
                </c:pt>
                <c:pt idx="727">
                  <c:v>2.5</c:v>
                </c:pt>
                <c:pt idx="728">
                  <c:v>#N/A</c:v>
                </c:pt>
                <c:pt idx="729">
                  <c:v>#N/A</c:v>
                </c:pt>
                <c:pt idx="730">
                  <c:v>2.5</c:v>
                </c:pt>
                <c:pt idx="731">
                  <c:v>2.5</c:v>
                </c:pt>
                <c:pt idx="732">
                  <c:v>2.5</c:v>
                </c:pt>
                <c:pt idx="733">
                  <c:v>2.5</c:v>
                </c:pt>
                <c:pt idx="734">
                  <c:v>2.5</c:v>
                </c:pt>
                <c:pt idx="735">
                  <c:v>#N/A</c:v>
                </c:pt>
                <c:pt idx="736">
                  <c:v>#N/A</c:v>
                </c:pt>
                <c:pt idx="737">
                  <c:v>2.5</c:v>
                </c:pt>
                <c:pt idx="738">
                  <c:v>2.5</c:v>
                </c:pt>
                <c:pt idx="739">
                  <c:v>2.5</c:v>
                </c:pt>
                <c:pt idx="740">
                  <c:v>2.5</c:v>
                </c:pt>
                <c:pt idx="741">
                  <c:v>2.5</c:v>
                </c:pt>
                <c:pt idx="742">
                  <c:v>#N/A</c:v>
                </c:pt>
                <c:pt idx="743">
                  <c:v>#N/A</c:v>
                </c:pt>
                <c:pt idx="744">
                  <c:v>2.5</c:v>
                </c:pt>
                <c:pt idx="745">
                  <c:v>2.5</c:v>
                </c:pt>
                <c:pt idx="746">
                  <c:v>2.5</c:v>
                </c:pt>
                <c:pt idx="747">
                  <c:v>2.5</c:v>
                </c:pt>
                <c:pt idx="748">
                  <c:v>2.5</c:v>
                </c:pt>
                <c:pt idx="749">
                  <c:v>#N/A</c:v>
                </c:pt>
                <c:pt idx="750">
                  <c:v>#N/A</c:v>
                </c:pt>
                <c:pt idx="751">
                  <c:v>2.5</c:v>
                </c:pt>
                <c:pt idx="752">
                  <c:v>2.5</c:v>
                </c:pt>
                <c:pt idx="753">
                  <c:v>2.5</c:v>
                </c:pt>
                <c:pt idx="754">
                  <c:v>2.5</c:v>
                </c:pt>
                <c:pt idx="755">
                  <c:v>2.5</c:v>
                </c:pt>
                <c:pt idx="756">
                  <c:v>#N/A</c:v>
                </c:pt>
                <c:pt idx="757">
                  <c:v>#N/A</c:v>
                </c:pt>
                <c:pt idx="758">
                  <c:v>2.5</c:v>
                </c:pt>
                <c:pt idx="759">
                  <c:v>2.5</c:v>
                </c:pt>
                <c:pt idx="760">
                  <c:v>2.5</c:v>
                </c:pt>
                <c:pt idx="761">
                  <c:v>2.5</c:v>
                </c:pt>
                <c:pt idx="762">
                  <c:v>2.5</c:v>
                </c:pt>
                <c:pt idx="763">
                  <c:v>#N/A</c:v>
                </c:pt>
                <c:pt idx="764">
                  <c:v>#N/A</c:v>
                </c:pt>
                <c:pt idx="765">
                  <c:v>2.5</c:v>
                </c:pt>
                <c:pt idx="766">
                  <c:v>2.5</c:v>
                </c:pt>
                <c:pt idx="767">
                  <c:v>2.5</c:v>
                </c:pt>
                <c:pt idx="768">
                  <c:v>2.5</c:v>
                </c:pt>
                <c:pt idx="769">
                  <c:v>2.5</c:v>
                </c:pt>
                <c:pt idx="770">
                  <c:v>#N/A</c:v>
                </c:pt>
                <c:pt idx="771">
                  <c:v>#N/A</c:v>
                </c:pt>
                <c:pt idx="772">
                  <c:v>2.5</c:v>
                </c:pt>
                <c:pt idx="773">
                  <c:v>2.5</c:v>
                </c:pt>
                <c:pt idx="774">
                  <c:v>2.5</c:v>
                </c:pt>
                <c:pt idx="775">
                  <c:v>2.5</c:v>
                </c:pt>
                <c:pt idx="776">
                  <c:v>2.5</c:v>
                </c:pt>
                <c:pt idx="777">
                  <c:v>#N/A</c:v>
                </c:pt>
                <c:pt idx="778">
                  <c:v>#N/A</c:v>
                </c:pt>
                <c:pt idx="779">
                  <c:v>2.5</c:v>
                </c:pt>
                <c:pt idx="780">
                  <c:v>2.5</c:v>
                </c:pt>
                <c:pt idx="781">
                  <c:v>2.5</c:v>
                </c:pt>
                <c:pt idx="782">
                  <c:v>2.5</c:v>
                </c:pt>
                <c:pt idx="783">
                  <c:v>2.5</c:v>
                </c:pt>
                <c:pt idx="784">
                  <c:v>#N/A</c:v>
                </c:pt>
                <c:pt idx="785">
                  <c:v>#N/A</c:v>
                </c:pt>
                <c:pt idx="786">
                  <c:v>2.5</c:v>
                </c:pt>
                <c:pt idx="787">
                  <c:v>2.5</c:v>
                </c:pt>
                <c:pt idx="788">
                  <c:v>2.5</c:v>
                </c:pt>
                <c:pt idx="789">
                  <c:v>2.5</c:v>
                </c:pt>
                <c:pt idx="790">
                  <c:v>2.5</c:v>
                </c:pt>
                <c:pt idx="791">
                  <c:v>#N/A</c:v>
                </c:pt>
                <c:pt idx="792">
                  <c:v>#N/A</c:v>
                </c:pt>
                <c:pt idx="793">
                  <c:v>2.5</c:v>
                </c:pt>
                <c:pt idx="794">
                  <c:v>2.5</c:v>
                </c:pt>
                <c:pt idx="795">
                  <c:v>2.5</c:v>
                </c:pt>
                <c:pt idx="796">
                  <c:v>2.5</c:v>
                </c:pt>
                <c:pt idx="797">
                  <c:v>2.5</c:v>
                </c:pt>
                <c:pt idx="798">
                  <c:v>#N/A</c:v>
                </c:pt>
                <c:pt idx="799">
                  <c:v>#N/A</c:v>
                </c:pt>
                <c:pt idx="800">
                  <c:v>2.5</c:v>
                </c:pt>
                <c:pt idx="801">
                  <c:v>2.5</c:v>
                </c:pt>
                <c:pt idx="802">
                  <c:v>2.75</c:v>
                </c:pt>
                <c:pt idx="803">
                  <c:v>2.75</c:v>
                </c:pt>
                <c:pt idx="804">
                  <c:v>2.75</c:v>
                </c:pt>
                <c:pt idx="805">
                  <c:v>#N/A</c:v>
                </c:pt>
                <c:pt idx="806">
                  <c:v>#N/A</c:v>
                </c:pt>
                <c:pt idx="807">
                  <c:v>2.75</c:v>
                </c:pt>
                <c:pt idx="808">
                  <c:v>2.75</c:v>
                </c:pt>
                <c:pt idx="809">
                  <c:v>2.75</c:v>
                </c:pt>
                <c:pt idx="810">
                  <c:v>2.75</c:v>
                </c:pt>
                <c:pt idx="811">
                  <c:v>2.75</c:v>
                </c:pt>
                <c:pt idx="812">
                  <c:v>#N/A</c:v>
                </c:pt>
                <c:pt idx="813">
                  <c:v>#N/A</c:v>
                </c:pt>
                <c:pt idx="814">
                  <c:v>2.75</c:v>
                </c:pt>
                <c:pt idx="815">
                  <c:v>2.75</c:v>
                </c:pt>
                <c:pt idx="816">
                  <c:v>2.75</c:v>
                </c:pt>
                <c:pt idx="817">
                  <c:v>2.75</c:v>
                </c:pt>
                <c:pt idx="818">
                  <c:v>2.75</c:v>
                </c:pt>
                <c:pt idx="819">
                  <c:v>#N/A</c:v>
                </c:pt>
                <c:pt idx="820">
                  <c:v>#N/A</c:v>
                </c:pt>
                <c:pt idx="821">
                  <c:v>2.75</c:v>
                </c:pt>
                <c:pt idx="822">
                  <c:v>2.75</c:v>
                </c:pt>
                <c:pt idx="823">
                  <c:v>2.75</c:v>
                </c:pt>
                <c:pt idx="824">
                  <c:v>2.75</c:v>
                </c:pt>
                <c:pt idx="825">
                  <c:v>2.75</c:v>
                </c:pt>
                <c:pt idx="826">
                  <c:v>#N/A</c:v>
                </c:pt>
                <c:pt idx="827">
                  <c:v>#N/A</c:v>
                </c:pt>
                <c:pt idx="828">
                  <c:v>2.75</c:v>
                </c:pt>
                <c:pt idx="829">
                  <c:v>2.75</c:v>
                </c:pt>
                <c:pt idx="830">
                  <c:v>2.75</c:v>
                </c:pt>
                <c:pt idx="831">
                  <c:v>2.75</c:v>
                </c:pt>
                <c:pt idx="832">
                  <c:v>2.75</c:v>
                </c:pt>
                <c:pt idx="833">
                  <c:v>#N/A</c:v>
                </c:pt>
                <c:pt idx="834">
                  <c:v>#N/A</c:v>
                </c:pt>
                <c:pt idx="835">
                  <c:v>2.75</c:v>
                </c:pt>
                <c:pt idx="836">
                  <c:v>2.75</c:v>
                </c:pt>
                <c:pt idx="837">
                  <c:v>2.75</c:v>
                </c:pt>
                <c:pt idx="838">
                  <c:v>2.75</c:v>
                </c:pt>
                <c:pt idx="839">
                  <c:v>2.75</c:v>
                </c:pt>
                <c:pt idx="840">
                  <c:v>#N/A</c:v>
                </c:pt>
                <c:pt idx="841">
                  <c:v>#N/A</c:v>
                </c:pt>
                <c:pt idx="842">
                  <c:v>2.75</c:v>
                </c:pt>
                <c:pt idx="843">
                  <c:v>2.75</c:v>
                </c:pt>
                <c:pt idx="844">
                  <c:v>2.75</c:v>
                </c:pt>
                <c:pt idx="845">
                  <c:v>2.75</c:v>
                </c:pt>
                <c:pt idx="846">
                  <c:v>2.75</c:v>
                </c:pt>
                <c:pt idx="847">
                  <c:v>#N/A</c:v>
                </c:pt>
                <c:pt idx="848">
                  <c:v>#N/A</c:v>
                </c:pt>
                <c:pt idx="849">
                  <c:v>2.75</c:v>
                </c:pt>
                <c:pt idx="850">
                  <c:v>2.75</c:v>
                </c:pt>
                <c:pt idx="851">
                  <c:v>2.75</c:v>
                </c:pt>
                <c:pt idx="852">
                  <c:v>2.75</c:v>
                </c:pt>
                <c:pt idx="853">
                  <c:v>2.75</c:v>
                </c:pt>
                <c:pt idx="854">
                  <c:v>#N/A</c:v>
                </c:pt>
                <c:pt idx="855">
                  <c:v>#N/A</c:v>
                </c:pt>
                <c:pt idx="856">
                  <c:v>2.75</c:v>
                </c:pt>
                <c:pt idx="857">
                  <c:v>2.75</c:v>
                </c:pt>
                <c:pt idx="858">
                  <c:v>2.75</c:v>
                </c:pt>
                <c:pt idx="859">
                  <c:v>2.75</c:v>
                </c:pt>
                <c:pt idx="860">
                  <c:v>2.75</c:v>
                </c:pt>
                <c:pt idx="861">
                  <c:v>#N/A</c:v>
                </c:pt>
                <c:pt idx="862">
                  <c:v>#N/A</c:v>
                </c:pt>
                <c:pt idx="863">
                  <c:v>2.75</c:v>
                </c:pt>
                <c:pt idx="864">
                  <c:v>2.75</c:v>
                </c:pt>
                <c:pt idx="865">
                  <c:v>2.75</c:v>
                </c:pt>
                <c:pt idx="866">
                  <c:v>2.75</c:v>
                </c:pt>
                <c:pt idx="867">
                  <c:v>2.75</c:v>
                </c:pt>
                <c:pt idx="868">
                  <c:v>#N/A</c:v>
                </c:pt>
                <c:pt idx="869">
                  <c:v>#N/A</c:v>
                </c:pt>
                <c:pt idx="870">
                  <c:v>2.75</c:v>
                </c:pt>
                <c:pt idx="871">
                  <c:v>2.75</c:v>
                </c:pt>
                <c:pt idx="872">
                  <c:v>2.75</c:v>
                </c:pt>
                <c:pt idx="873">
                  <c:v>2.75</c:v>
                </c:pt>
                <c:pt idx="874">
                  <c:v>2.75</c:v>
                </c:pt>
                <c:pt idx="875">
                  <c:v>#N/A</c:v>
                </c:pt>
                <c:pt idx="876">
                  <c:v>#N/A</c:v>
                </c:pt>
                <c:pt idx="877">
                  <c:v>2.75</c:v>
                </c:pt>
                <c:pt idx="878">
                  <c:v>2.75</c:v>
                </c:pt>
                <c:pt idx="879">
                  <c:v>2.75</c:v>
                </c:pt>
                <c:pt idx="880">
                  <c:v>2.75</c:v>
                </c:pt>
                <c:pt idx="881">
                  <c:v>2.75</c:v>
                </c:pt>
                <c:pt idx="882">
                  <c:v>#N/A</c:v>
                </c:pt>
                <c:pt idx="883">
                  <c:v>#N/A</c:v>
                </c:pt>
                <c:pt idx="884">
                  <c:v>2.75</c:v>
                </c:pt>
                <c:pt idx="885">
                  <c:v>2.75</c:v>
                </c:pt>
                <c:pt idx="886">
                  <c:v>2.75</c:v>
                </c:pt>
                <c:pt idx="887">
                  <c:v>2.75</c:v>
                </c:pt>
                <c:pt idx="888">
                  <c:v>2.75</c:v>
                </c:pt>
                <c:pt idx="889">
                  <c:v>#N/A</c:v>
                </c:pt>
                <c:pt idx="890">
                  <c:v>#N/A</c:v>
                </c:pt>
                <c:pt idx="891">
                  <c:v>2.75</c:v>
                </c:pt>
                <c:pt idx="892">
                  <c:v>2.75</c:v>
                </c:pt>
                <c:pt idx="893">
                  <c:v>3</c:v>
                </c:pt>
                <c:pt idx="894">
                  <c:v>3</c:v>
                </c:pt>
                <c:pt idx="895">
                  <c:v>3</c:v>
                </c:pt>
                <c:pt idx="896">
                  <c:v>#N/A</c:v>
                </c:pt>
                <c:pt idx="897">
                  <c:v>#N/A</c:v>
                </c:pt>
                <c:pt idx="898">
                  <c:v>3</c:v>
                </c:pt>
                <c:pt idx="899">
                  <c:v>3</c:v>
                </c:pt>
                <c:pt idx="900">
                  <c:v>3</c:v>
                </c:pt>
                <c:pt idx="901">
                  <c:v>3</c:v>
                </c:pt>
                <c:pt idx="902">
                  <c:v>3</c:v>
                </c:pt>
                <c:pt idx="903">
                  <c:v>#N/A</c:v>
                </c:pt>
                <c:pt idx="904">
                  <c:v>#N/A</c:v>
                </c:pt>
                <c:pt idx="905">
                  <c:v>3</c:v>
                </c:pt>
                <c:pt idx="906">
                  <c:v>3</c:v>
                </c:pt>
                <c:pt idx="907">
                  <c:v>3</c:v>
                </c:pt>
                <c:pt idx="908">
                  <c:v>3</c:v>
                </c:pt>
                <c:pt idx="909">
                  <c:v>3</c:v>
                </c:pt>
                <c:pt idx="910">
                  <c:v>#N/A</c:v>
                </c:pt>
                <c:pt idx="911">
                  <c:v>#N/A</c:v>
                </c:pt>
                <c:pt idx="912">
                  <c:v>3</c:v>
                </c:pt>
                <c:pt idx="913">
                  <c:v>3</c:v>
                </c:pt>
                <c:pt idx="914">
                  <c:v>3</c:v>
                </c:pt>
                <c:pt idx="915">
                  <c:v>3</c:v>
                </c:pt>
                <c:pt idx="916">
                  <c:v>3</c:v>
                </c:pt>
                <c:pt idx="917">
                  <c:v>#N/A</c:v>
                </c:pt>
                <c:pt idx="918">
                  <c:v>#N/A</c:v>
                </c:pt>
                <c:pt idx="919">
                  <c:v>3</c:v>
                </c:pt>
                <c:pt idx="920">
                  <c:v>3</c:v>
                </c:pt>
                <c:pt idx="921">
                  <c:v>3</c:v>
                </c:pt>
                <c:pt idx="922">
                  <c:v>3</c:v>
                </c:pt>
                <c:pt idx="923">
                  <c:v>3</c:v>
                </c:pt>
                <c:pt idx="924">
                  <c:v>#N/A</c:v>
                </c:pt>
                <c:pt idx="925">
                  <c:v>#N/A</c:v>
                </c:pt>
                <c:pt idx="926">
                  <c:v>3</c:v>
                </c:pt>
                <c:pt idx="927">
                  <c:v>3</c:v>
                </c:pt>
                <c:pt idx="928">
                  <c:v>3</c:v>
                </c:pt>
                <c:pt idx="929">
                  <c:v>3</c:v>
                </c:pt>
                <c:pt idx="930">
                  <c:v>3</c:v>
                </c:pt>
                <c:pt idx="931">
                  <c:v>#N/A</c:v>
                </c:pt>
                <c:pt idx="932">
                  <c:v>#N/A</c:v>
                </c:pt>
                <c:pt idx="933">
                  <c:v>3</c:v>
                </c:pt>
                <c:pt idx="934">
                  <c:v>3</c:v>
                </c:pt>
                <c:pt idx="935">
                  <c:v>3</c:v>
                </c:pt>
                <c:pt idx="936">
                  <c:v>3</c:v>
                </c:pt>
                <c:pt idx="937">
                  <c:v>3</c:v>
                </c:pt>
                <c:pt idx="938">
                  <c:v>#N/A</c:v>
                </c:pt>
                <c:pt idx="939">
                  <c:v>#N/A</c:v>
                </c:pt>
                <c:pt idx="940">
                  <c:v>3</c:v>
                </c:pt>
                <c:pt idx="941">
                  <c:v>3</c:v>
                </c:pt>
                <c:pt idx="942">
                  <c:v>3</c:v>
                </c:pt>
                <c:pt idx="943">
                  <c:v>3</c:v>
                </c:pt>
                <c:pt idx="944">
                  <c:v>3</c:v>
                </c:pt>
                <c:pt idx="945">
                  <c:v>#N/A</c:v>
                </c:pt>
                <c:pt idx="946">
                  <c:v>#N/A</c:v>
                </c:pt>
                <c:pt idx="947">
                  <c:v>3</c:v>
                </c:pt>
                <c:pt idx="948">
                  <c:v>3</c:v>
                </c:pt>
                <c:pt idx="949">
                  <c:v>3</c:v>
                </c:pt>
                <c:pt idx="950">
                  <c:v>3</c:v>
                </c:pt>
                <c:pt idx="951">
                  <c:v>3</c:v>
                </c:pt>
                <c:pt idx="952">
                  <c:v>#N/A</c:v>
                </c:pt>
                <c:pt idx="953">
                  <c:v>#N/A</c:v>
                </c:pt>
                <c:pt idx="954">
                  <c:v>3</c:v>
                </c:pt>
                <c:pt idx="955">
                  <c:v>3</c:v>
                </c:pt>
                <c:pt idx="956">
                  <c:v>3</c:v>
                </c:pt>
                <c:pt idx="957">
                  <c:v>3</c:v>
                </c:pt>
                <c:pt idx="958">
                  <c:v>3</c:v>
                </c:pt>
                <c:pt idx="959">
                  <c:v>#N/A</c:v>
                </c:pt>
                <c:pt idx="960">
                  <c:v>#N/A</c:v>
                </c:pt>
                <c:pt idx="961">
                  <c:v>3</c:v>
                </c:pt>
                <c:pt idx="962">
                  <c:v>3</c:v>
                </c:pt>
                <c:pt idx="963">
                  <c:v>3</c:v>
                </c:pt>
                <c:pt idx="964">
                  <c:v>3</c:v>
                </c:pt>
                <c:pt idx="965">
                  <c:v>3</c:v>
                </c:pt>
                <c:pt idx="966">
                  <c:v>#N/A</c:v>
                </c:pt>
                <c:pt idx="967">
                  <c:v>#N/A</c:v>
                </c:pt>
                <c:pt idx="968">
                  <c:v>3</c:v>
                </c:pt>
                <c:pt idx="969">
                  <c:v>3</c:v>
                </c:pt>
                <c:pt idx="970">
                  <c:v>3</c:v>
                </c:pt>
                <c:pt idx="971">
                  <c:v>3</c:v>
                </c:pt>
                <c:pt idx="972">
                  <c:v>3</c:v>
                </c:pt>
                <c:pt idx="973">
                  <c:v>#N/A</c:v>
                </c:pt>
                <c:pt idx="974">
                  <c:v>#N/A</c:v>
                </c:pt>
                <c:pt idx="975">
                  <c:v>3</c:v>
                </c:pt>
                <c:pt idx="976">
                  <c:v>3</c:v>
                </c:pt>
                <c:pt idx="977">
                  <c:v>3</c:v>
                </c:pt>
                <c:pt idx="978">
                  <c:v>3</c:v>
                </c:pt>
                <c:pt idx="979">
                  <c:v>3</c:v>
                </c:pt>
                <c:pt idx="980">
                  <c:v>#N/A</c:v>
                </c:pt>
                <c:pt idx="981">
                  <c:v>#N/A</c:v>
                </c:pt>
                <c:pt idx="982">
                  <c:v>3</c:v>
                </c:pt>
                <c:pt idx="983">
                  <c:v>3</c:v>
                </c:pt>
                <c:pt idx="984">
                  <c:v>3</c:v>
                </c:pt>
                <c:pt idx="985">
                  <c:v>3</c:v>
                </c:pt>
                <c:pt idx="986">
                  <c:v>3</c:v>
                </c:pt>
                <c:pt idx="987">
                  <c:v>#N/A</c:v>
                </c:pt>
                <c:pt idx="988">
                  <c:v>#N/A</c:v>
                </c:pt>
                <c:pt idx="989">
                  <c:v>3</c:v>
                </c:pt>
                <c:pt idx="990">
                  <c:v>3</c:v>
                </c:pt>
                <c:pt idx="991">
                  <c:v>3</c:v>
                </c:pt>
                <c:pt idx="992">
                  <c:v>3</c:v>
                </c:pt>
                <c:pt idx="993">
                  <c:v>3</c:v>
                </c:pt>
                <c:pt idx="994">
                  <c:v>#N/A</c:v>
                </c:pt>
                <c:pt idx="995">
                  <c:v>#N/A</c:v>
                </c:pt>
                <c:pt idx="996">
                  <c:v>3</c:v>
                </c:pt>
                <c:pt idx="997">
                  <c:v>3</c:v>
                </c:pt>
                <c:pt idx="998">
                  <c:v>3</c:v>
                </c:pt>
                <c:pt idx="999">
                  <c:v>3</c:v>
                </c:pt>
                <c:pt idx="1000">
                  <c:v>3</c:v>
                </c:pt>
                <c:pt idx="1001">
                  <c:v>#N/A</c:v>
                </c:pt>
                <c:pt idx="1002">
                  <c:v>#N/A</c:v>
                </c:pt>
                <c:pt idx="1003">
                  <c:v>3</c:v>
                </c:pt>
                <c:pt idx="1004">
                  <c:v>3</c:v>
                </c:pt>
                <c:pt idx="1005">
                  <c:v>3</c:v>
                </c:pt>
                <c:pt idx="1006">
                  <c:v>3</c:v>
                </c:pt>
                <c:pt idx="1007">
                  <c:v>3</c:v>
                </c:pt>
                <c:pt idx="1008">
                  <c:v>#N/A</c:v>
                </c:pt>
                <c:pt idx="1009">
                  <c:v>#N/A</c:v>
                </c:pt>
                <c:pt idx="1010">
                  <c:v>3</c:v>
                </c:pt>
                <c:pt idx="1011">
                  <c:v>3</c:v>
                </c:pt>
                <c:pt idx="1012">
                  <c:v>3</c:v>
                </c:pt>
                <c:pt idx="1013">
                  <c:v>3</c:v>
                </c:pt>
                <c:pt idx="1014">
                  <c:v>3</c:v>
                </c:pt>
                <c:pt idx="1015">
                  <c:v>#N/A</c:v>
                </c:pt>
                <c:pt idx="1016">
                  <c:v>#N/A</c:v>
                </c:pt>
                <c:pt idx="1017">
                  <c:v>3</c:v>
                </c:pt>
                <c:pt idx="1018">
                  <c:v>3</c:v>
                </c:pt>
                <c:pt idx="1019">
                  <c:v>3</c:v>
                </c:pt>
                <c:pt idx="1020">
                  <c:v>3</c:v>
                </c:pt>
                <c:pt idx="1021">
                  <c:v>3</c:v>
                </c:pt>
                <c:pt idx="1022">
                  <c:v>#N/A</c:v>
                </c:pt>
                <c:pt idx="1023">
                  <c:v>#N/A</c:v>
                </c:pt>
                <c:pt idx="1024">
                  <c:v>3</c:v>
                </c:pt>
                <c:pt idx="1025">
                  <c:v>3</c:v>
                </c:pt>
                <c:pt idx="1026">
                  <c:v>3</c:v>
                </c:pt>
                <c:pt idx="1027">
                  <c:v>3</c:v>
                </c:pt>
                <c:pt idx="1028">
                  <c:v>3</c:v>
                </c:pt>
                <c:pt idx="1029">
                  <c:v>#N/A</c:v>
                </c:pt>
                <c:pt idx="1030">
                  <c:v>#N/A</c:v>
                </c:pt>
                <c:pt idx="1031">
                  <c:v>3</c:v>
                </c:pt>
                <c:pt idx="1032">
                  <c:v>3</c:v>
                </c:pt>
                <c:pt idx="1033">
                  <c:v>3</c:v>
                </c:pt>
                <c:pt idx="1034">
                  <c:v>3</c:v>
                </c:pt>
                <c:pt idx="1035">
                  <c:v>3</c:v>
                </c:pt>
                <c:pt idx="1036">
                  <c:v>#N/A</c:v>
                </c:pt>
                <c:pt idx="1037">
                  <c:v>#N/A</c:v>
                </c:pt>
                <c:pt idx="1038">
                  <c:v>3</c:v>
                </c:pt>
                <c:pt idx="1039">
                  <c:v>3</c:v>
                </c:pt>
                <c:pt idx="1040">
                  <c:v>3</c:v>
                </c:pt>
                <c:pt idx="1041">
                  <c:v>3</c:v>
                </c:pt>
                <c:pt idx="1042">
                  <c:v>3</c:v>
                </c:pt>
                <c:pt idx="1043">
                  <c:v>#N/A</c:v>
                </c:pt>
                <c:pt idx="1044">
                  <c:v>#N/A</c:v>
                </c:pt>
                <c:pt idx="1045">
                  <c:v>3</c:v>
                </c:pt>
                <c:pt idx="1046">
                  <c:v>3</c:v>
                </c:pt>
                <c:pt idx="1047">
                  <c:v>3</c:v>
                </c:pt>
                <c:pt idx="1048">
                  <c:v>3</c:v>
                </c:pt>
                <c:pt idx="1049">
                  <c:v>3</c:v>
                </c:pt>
                <c:pt idx="1050">
                  <c:v>#N/A</c:v>
                </c:pt>
                <c:pt idx="1051">
                  <c:v>#N/A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#N/A</c:v>
                </c:pt>
                <c:pt idx="1058">
                  <c:v>#N/A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#N/A</c:v>
                </c:pt>
                <c:pt idx="1065">
                  <c:v>#N/A</c:v>
                </c:pt>
                <c:pt idx="1066">
                  <c:v>3</c:v>
                </c:pt>
                <c:pt idx="1067">
                  <c:v>3</c:v>
                </c:pt>
                <c:pt idx="1068">
                  <c:v>3</c:v>
                </c:pt>
                <c:pt idx="1069">
                  <c:v>3</c:v>
                </c:pt>
                <c:pt idx="1070">
                  <c:v>3</c:v>
                </c:pt>
                <c:pt idx="1071">
                  <c:v>#N/A</c:v>
                </c:pt>
                <c:pt idx="1072">
                  <c:v>#N/A</c:v>
                </c:pt>
                <c:pt idx="1073">
                  <c:v>3</c:v>
                </c:pt>
                <c:pt idx="1074">
                  <c:v>3</c:v>
                </c:pt>
                <c:pt idx="1075">
                  <c:v>3</c:v>
                </c:pt>
                <c:pt idx="1076">
                  <c:v>3</c:v>
                </c:pt>
                <c:pt idx="1077">
                  <c:v>3</c:v>
                </c:pt>
                <c:pt idx="1078">
                  <c:v>#N/A</c:v>
                </c:pt>
                <c:pt idx="1079">
                  <c:v>#N/A</c:v>
                </c:pt>
                <c:pt idx="1080">
                  <c:v>3</c:v>
                </c:pt>
                <c:pt idx="1081">
                  <c:v>3</c:v>
                </c:pt>
                <c:pt idx="1082">
                  <c:v>3</c:v>
                </c:pt>
                <c:pt idx="1083">
                  <c:v>3</c:v>
                </c:pt>
                <c:pt idx="1084">
                  <c:v>3</c:v>
                </c:pt>
                <c:pt idx="1085">
                  <c:v>#N/A</c:v>
                </c:pt>
                <c:pt idx="1086">
                  <c:v>#N/A</c:v>
                </c:pt>
                <c:pt idx="1087">
                  <c:v>3</c:v>
                </c:pt>
                <c:pt idx="1088">
                  <c:v>3</c:v>
                </c:pt>
                <c:pt idx="1089">
                  <c:v>3</c:v>
                </c:pt>
                <c:pt idx="1090">
                  <c:v>3</c:v>
                </c:pt>
                <c:pt idx="1091">
                  <c:v>3</c:v>
                </c:pt>
                <c:pt idx="1092">
                  <c:v>#N/A</c:v>
                </c:pt>
                <c:pt idx="1093">
                  <c:v>#N/A</c:v>
                </c:pt>
                <c:pt idx="1094">
                  <c:v>3</c:v>
                </c:pt>
                <c:pt idx="1095">
                  <c:v>3</c:v>
                </c:pt>
                <c:pt idx="1096">
                  <c:v>3</c:v>
                </c:pt>
                <c:pt idx="1097">
                  <c:v>3</c:v>
                </c:pt>
                <c:pt idx="1098">
                  <c:v>3</c:v>
                </c:pt>
                <c:pt idx="1099">
                  <c:v>#N/A</c:v>
                </c:pt>
                <c:pt idx="1100">
                  <c:v>#N/A</c:v>
                </c:pt>
                <c:pt idx="1101">
                  <c:v>3</c:v>
                </c:pt>
                <c:pt idx="1102">
                  <c:v>3</c:v>
                </c:pt>
                <c:pt idx="1103">
                  <c:v>3</c:v>
                </c:pt>
                <c:pt idx="1104">
                  <c:v>3</c:v>
                </c:pt>
                <c:pt idx="1105">
                  <c:v>3</c:v>
                </c:pt>
                <c:pt idx="1106">
                  <c:v>#N/A</c:v>
                </c:pt>
                <c:pt idx="1107">
                  <c:v>#N/A</c:v>
                </c:pt>
                <c:pt idx="1108">
                  <c:v>3</c:v>
                </c:pt>
                <c:pt idx="1109">
                  <c:v>3</c:v>
                </c:pt>
                <c:pt idx="1110">
                  <c:v>3</c:v>
                </c:pt>
                <c:pt idx="1111">
                  <c:v>3</c:v>
                </c:pt>
                <c:pt idx="1112">
                  <c:v>3</c:v>
                </c:pt>
                <c:pt idx="1113">
                  <c:v>#N/A</c:v>
                </c:pt>
                <c:pt idx="1114">
                  <c:v>#N/A</c:v>
                </c:pt>
                <c:pt idx="1115">
                  <c:v>3</c:v>
                </c:pt>
                <c:pt idx="1116">
                  <c:v>3</c:v>
                </c:pt>
                <c:pt idx="1117">
                  <c:v>3</c:v>
                </c:pt>
                <c:pt idx="1118">
                  <c:v>3</c:v>
                </c:pt>
                <c:pt idx="1119">
                  <c:v>3</c:v>
                </c:pt>
                <c:pt idx="1120">
                  <c:v>#N/A</c:v>
                </c:pt>
                <c:pt idx="1121">
                  <c:v>#N/A</c:v>
                </c:pt>
                <c:pt idx="1122">
                  <c:v>3</c:v>
                </c:pt>
                <c:pt idx="1123">
                  <c:v>3</c:v>
                </c:pt>
                <c:pt idx="1124">
                  <c:v>3</c:v>
                </c:pt>
                <c:pt idx="1125">
                  <c:v>3</c:v>
                </c:pt>
                <c:pt idx="1126">
                  <c:v>3</c:v>
                </c:pt>
                <c:pt idx="1127">
                  <c:v>#N/A</c:v>
                </c:pt>
                <c:pt idx="1128">
                  <c:v>#N/A</c:v>
                </c:pt>
                <c:pt idx="1129">
                  <c:v>3</c:v>
                </c:pt>
                <c:pt idx="1130">
                  <c:v>3</c:v>
                </c:pt>
                <c:pt idx="1131">
                  <c:v>3</c:v>
                </c:pt>
                <c:pt idx="1132">
                  <c:v>3</c:v>
                </c:pt>
                <c:pt idx="1133">
                  <c:v>3</c:v>
                </c:pt>
                <c:pt idx="1134">
                  <c:v>#N/A</c:v>
                </c:pt>
                <c:pt idx="1135">
                  <c:v>#N/A</c:v>
                </c:pt>
                <c:pt idx="1136">
                  <c:v>3</c:v>
                </c:pt>
                <c:pt idx="1137">
                  <c:v>3</c:v>
                </c:pt>
                <c:pt idx="1138">
                  <c:v>3</c:v>
                </c:pt>
                <c:pt idx="1139">
                  <c:v>3</c:v>
                </c:pt>
                <c:pt idx="1140">
                  <c:v>3</c:v>
                </c:pt>
                <c:pt idx="1141">
                  <c:v>#N/A</c:v>
                </c:pt>
                <c:pt idx="1142">
                  <c:v>#N/A</c:v>
                </c:pt>
                <c:pt idx="1143">
                  <c:v>3</c:v>
                </c:pt>
                <c:pt idx="1144">
                  <c:v>3</c:v>
                </c:pt>
                <c:pt idx="1145">
                  <c:v>3</c:v>
                </c:pt>
                <c:pt idx="1146">
                  <c:v>3</c:v>
                </c:pt>
                <c:pt idx="1147">
                  <c:v>3</c:v>
                </c:pt>
                <c:pt idx="1148">
                  <c:v>#N/A</c:v>
                </c:pt>
                <c:pt idx="1149">
                  <c:v>#N/A</c:v>
                </c:pt>
                <c:pt idx="1150">
                  <c:v>3</c:v>
                </c:pt>
                <c:pt idx="1151">
                  <c:v>3</c:v>
                </c:pt>
                <c:pt idx="1152">
                  <c:v>3</c:v>
                </c:pt>
                <c:pt idx="1153">
                  <c:v>3</c:v>
                </c:pt>
                <c:pt idx="1154">
                  <c:v>3</c:v>
                </c:pt>
                <c:pt idx="1155">
                  <c:v>#N/A</c:v>
                </c:pt>
                <c:pt idx="1156">
                  <c:v>#N/A</c:v>
                </c:pt>
                <c:pt idx="1157">
                  <c:v>3</c:v>
                </c:pt>
                <c:pt idx="1158">
                  <c:v>3</c:v>
                </c:pt>
                <c:pt idx="1159">
                  <c:v>3</c:v>
                </c:pt>
                <c:pt idx="1160">
                  <c:v>3</c:v>
                </c:pt>
                <c:pt idx="1161">
                  <c:v>3</c:v>
                </c:pt>
                <c:pt idx="1162">
                  <c:v>#N/A</c:v>
                </c:pt>
                <c:pt idx="1163">
                  <c:v>#N/A</c:v>
                </c:pt>
                <c:pt idx="1164">
                  <c:v>3</c:v>
                </c:pt>
                <c:pt idx="1165">
                  <c:v>3</c:v>
                </c:pt>
                <c:pt idx="1166">
                  <c:v>3</c:v>
                </c:pt>
                <c:pt idx="1167">
                  <c:v>3</c:v>
                </c:pt>
                <c:pt idx="1168">
                  <c:v>3</c:v>
                </c:pt>
                <c:pt idx="1169">
                  <c:v>#N/A</c:v>
                </c:pt>
                <c:pt idx="1170">
                  <c:v>#N/A</c:v>
                </c:pt>
                <c:pt idx="1171">
                  <c:v>3</c:v>
                </c:pt>
                <c:pt idx="1172">
                  <c:v>3</c:v>
                </c:pt>
                <c:pt idx="1173">
                  <c:v>3</c:v>
                </c:pt>
                <c:pt idx="1174">
                  <c:v>3</c:v>
                </c:pt>
                <c:pt idx="1175">
                  <c:v>3</c:v>
                </c:pt>
                <c:pt idx="1176">
                  <c:v>#N/A</c:v>
                </c:pt>
                <c:pt idx="1177">
                  <c:v>#N/A</c:v>
                </c:pt>
                <c:pt idx="1178">
                  <c:v>3</c:v>
                </c:pt>
                <c:pt idx="1179">
                  <c:v>3</c:v>
                </c:pt>
                <c:pt idx="1180">
                  <c:v>3</c:v>
                </c:pt>
                <c:pt idx="1181">
                  <c:v>3</c:v>
                </c:pt>
                <c:pt idx="1182">
                  <c:v>3</c:v>
                </c:pt>
                <c:pt idx="1183">
                  <c:v>#N/A</c:v>
                </c:pt>
                <c:pt idx="1184">
                  <c:v>#N/A</c:v>
                </c:pt>
                <c:pt idx="1185">
                  <c:v>3</c:v>
                </c:pt>
                <c:pt idx="1186">
                  <c:v>3</c:v>
                </c:pt>
                <c:pt idx="1187">
                  <c:v>3</c:v>
                </c:pt>
                <c:pt idx="1188">
                  <c:v>3</c:v>
                </c:pt>
                <c:pt idx="1189">
                  <c:v>3</c:v>
                </c:pt>
                <c:pt idx="1190">
                  <c:v>#N/A</c:v>
                </c:pt>
                <c:pt idx="1191">
                  <c:v>#N/A</c:v>
                </c:pt>
                <c:pt idx="1192">
                  <c:v>3</c:v>
                </c:pt>
                <c:pt idx="1193">
                  <c:v>3</c:v>
                </c:pt>
                <c:pt idx="1194">
                  <c:v>3</c:v>
                </c:pt>
                <c:pt idx="1195">
                  <c:v>3</c:v>
                </c:pt>
                <c:pt idx="1196">
                  <c:v>3</c:v>
                </c:pt>
                <c:pt idx="1197">
                  <c:v>#N/A</c:v>
                </c:pt>
                <c:pt idx="1198">
                  <c:v>#N/A</c:v>
                </c:pt>
                <c:pt idx="1199">
                  <c:v>3</c:v>
                </c:pt>
                <c:pt idx="1200">
                  <c:v>3</c:v>
                </c:pt>
                <c:pt idx="1201">
                  <c:v>3</c:v>
                </c:pt>
                <c:pt idx="1202">
                  <c:v>3</c:v>
                </c:pt>
                <c:pt idx="1203">
                  <c:v>3</c:v>
                </c:pt>
                <c:pt idx="1204">
                  <c:v>#N/A</c:v>
                </c:pt>
                <c:pt idx="1205">
                  <c:v>#N/A</c:v>
                </c:pt>
                <c:pt idx="1206">
                  <c:v>3</c:v>
                </c:pt>
                <c:pt idx="1207">
                  <c:v>3</c:v>
                </c:pt>
                <c:pt idx="1208">
                  <c:v>3</c:v>
                </c:pt>
                <c:pt idx="1209">
                  <c:v>3</c:v>
                </c:pt>
                <c:pt idx="1210">
                  <c:v>3</c:v>
                </c:pt>
                <c:pt idx="1211">
                  <c:v>#N/A</c:v>
                </c:pt>
                <c:pt idx="1212">
                  <c:v>#N/A</c:v>
                </c:pt>
                <c:pt idx="1213">
                  <c:v>3</c:v>
                </c:pt>
                <c:pt idx="1214">
                  <c:v>3</c:v>
                </c:pt>
                <c:pt idx="1215">
                  <c:v>3</c:v>
                </c:pt>
                <c:pt idx="1216">
                  <c:v>3</c:v>
                </c:pt>
                <c:pt idx="1217">
                  <c:v>3</c:v>
                </c:pt>
                <c:pt idx="1218">
                  <c:v>#N/A</c:v>
                </c:pt>
                <c:pt idx="1219">
                  <c:v>#N/A</c:v>
                </c:pt>
                <c:pt idx="1220">
                  <c:v>3</c:v>
                </c:pt>
                <c:pt idx="1221">
                  <c:v>3</c:v>
                </c:pt>
                <c:pt idx="1222">
                  <c:v>3</c:v>
                </c:pt>
                <c:pt idx="1223">
                  <c:v>3</c:v>
                </c:pt>
                <c:pt idx="1224">
                  <c:v>3</c:v>
                </c:pt>
                <c:pt idx="1225">
                  <c:v>#N/A</c:v>
                </c:pt>
                <c:pt idx="1226">
                  <c:v>#N/A</c:v>
                </c:pt>
                <c:pt idx="1227">
                  <c:v>3</c:v>
                </c:pt>
                <c:pt idx="1228">
                  <c:v>3</c:v>
                </c:pt>
                <c:pt idx="1229">
                  <c:v>3</c:v>
                </c:pt>
                <c:pt idx="1230">
                  <c:v>3</c:v>
                </c:pt>
                <c:pt idx="1231">
                  <c:v>3</c:v>
                </c:pt>
                <c:pt idx="1232">
                  <c:v>#N/A</c:v>
                </c:pt>
                <c:pt idx="1233">
                  <c:v>#N/A</c:v>
                </c:pt>
                <c:pt idx="1234">
                  <c:v>3</c:v>
                </c:pt>
                <c:pt idx="1235">
                  <c:v>3</c:v>
                </c:pt>
                <c:pt idx="1236">
                  <c:v>3</c:v>
                </c:pt>
                <c:pt idx="1237">
                  <c:v>3</c:v>
                </c:pt>
                <c:pt idx="1238">
                  <c:v>3</c:v>
                </c:pt>
                <c:pt idx="1239">
                  <c:v>#N/A</c:v>
                </c:pt>
                <c:pt idx="1240">
                  <c:v>#N/A</c:v>
                </c:pt>
                <c:pt idx="1241">
                  <c:v>3</c:v>
                </c:pt>
                <c:pt idx="1242">
                  <c:v>3</c:v>
                </c:pt>
                <c:pt idx="1243">
                  <c:v>3</c:v>
                </c:pt>
                <c:pt idx="1244">
                  <c:v>3</c:v>
                </c:pt>
                <c:pt idx="1245">
                  <c:v>3</c:v>
                </c:pt>
                <c:pt idx="1246">
                  <c:v>#N/A</c:v>
                </c:pt>
                <c:pt idx="1247">
                  <c:v>#N/A</c:v>
                </c:pt>
                <c:pt idx="1248">
                  <c:v>3</c:v>
                </c:pt>
                <c:pt idx="1249">
                  <c:v>3</c:v>
                </c:pt>
                <c:pt idx="1250">
                  <c:v>3</c:v>
                </c:pt>
                <c:pt idx="1251">
                  <c:v>3</c:v>
                </c:pt>
                <c:pt idx="1252">
                  <c:v>3</c:v>
                </c:pt>
                <c:pt idx="1253">
                  <c:v>#N/A</c:v>
                </c:pt>
                <c:pt idx="1254">
                  <c:v>#N/A</c:v>
                </c:pt>
                <c:pt idx="1255">
                  <c:v>3</c:v>
                </c:pt>
                <c:pt idx="1256">
                  <c:v>3</c:v>
                </c:pt>
                <c:pt idx="1257">
                  <c:v>3</c:v>
                </c:pt>
                <c:pt idx="1258">
                  <c:v>3</c:v>
                </c:pt>
                <c:pt idx="1259">
                  <c:v>3</c:v>
                </c:pt>
                <c:pt idx="1260">
                  <c:v>#N/A</c:v>
                </c:pt>
                <c:pt idx="1261">
                  <c:v>#N/A</c:v>
                </c:pt>
                <c:pt idx="1262">
                  <c:v>3</c:v>
                </c:pt>
                <c:pt idx="1263">
                  <c:v>3</c:v>
                </c:pt>
                <c:pt idx="1264">
                  <c:v>3</c:v>
                </c:pt>
                <c:pt idx="1265">
                  <c:v>3</c:v>
                </c:pt>
                <c:pt idx="1266">
                  <c:v>3</c:v>
                </c:pt>
                <c:pt idx="1267">
                  <c:v>#N/A</c:v>
                </c:pt>
                <c:pt idx="1268">
                  <c:v>#N/A</c:v>
                </c:pt>
                <c:pt idx="1269">
                  <c:v>3</c:v>
                </c:pt>
                <c:pt idx="1270">
                  <c:v>3</c:v>
                </c:pt>
                <c:pt idx="1271">
                  <c:v>3</c:v>
                </c:pt>
                <c:pt idx="1272">
                  <c:v>3</c:v>
                </c:pt>
                <c:pt idx="1273">
                  <c:v>3</c:v>
                </c:pt>
                <c:pt idx="1274">
                  <c:v>#N/A</c:v>
                </c:pt>
                <c:pt idx="1275">
                  <c:v>#N/A</c:v>
                </c:pt>
                <c:pt idx="1276">
                  <c:v>3</c:v>
                </c:pt>
                <c:pt idx="1277">
                  <c:v>3</c:v>
                </c:pt>
                <c:pt idx="1278">
                  <c:v>3</c:v>
                </c:pt>
                <c:pt idx="1279">
                  <c:v>3</c:v>
                </c:pt>
                <c:pt idx="1280">
                  <c:v>3</c:v>
                </c:pt>
                <c:pt idx="1281">
                  <c:v>#N/A</c:v>
                </c:pt>
                <c:pt idx="1282">
                  <c:v>#N/A</c:v>
                </c:pt>
                <c:pt idx="1283">
                  <c:v>3</c:v>
                </c:pt>
                <c:pt idx="1284">
                  <c:v>3</c:v>
                </c:pt>
                <c:pt idx="1285">
                  <c:v>3.25</c:v>
                </c:pt>
                <c:pt idx="1286">
                  <c:v>3.25</c:v>
                </c:pt>
                <c:pt idx="1287">
                  <c:v>3.25</c:v>
                </c:pt>
                <c:pt idx="1288">
                  <c:v>#N/A</c:v>
                </c:pt>
                <c:pt idx="1289">
                  <c:v>#N/A</c:v>
                </c:pt>
                <c:pt idx="1290">
                  <c:v>3.25</c:v>
                </c:pt>
                <c:pt idx="1291">
                  <c:v>3.25</c:v>
                </c:pt>
                <c:pt idx="1292">
                  <c:v>3.25</c:v>
                </c:pt>
                <c:pt idx="1293">
                  <c:v>3.25</c:v>
                </c:pt>
                <c:pt idx="1294">
                  <c:v>3.25</c:v>
                </c:pt>
                <c:pt idx="1295">
                  <c:v>#N/A</c:v>
                </c:pt>
                <c:pt idx="1296">
                  <c:v>#N/A</c:v>
                </c:pt>
                <c:pt idx="1297">
                  <c:v>3.25</c:v>
                </c:pt>
                <c:pt idx="1298">
                  <c:v>3.25</c:v>
                </c:pt>
                <c:pt idx="1299">
                  <c:v>3.25</c:v>
                </c:pt>
                <c:pt idx="1300">
                  <c:v>3.25</c:v>
                </c:pt>
                <c:pt idx="1301">
                  <c:v>3.25</c:v>
                </c:pt>
                <c:pt idx="1302">
                  <c:v>#N/A</c:v>
                </c:pt>
                <c:pt idx="1303">
                  <c:v>#N/A</c:v>
                </c:pt>
                <c:pt idx="1304">
                  <c:v>3.25</c:v>
                </c:pt>
                <c:pt idx="1305">
                  <c:v>3.25</c:v>
                </c:pt>
                <c:pt idx="1306">
                  <c:v>3.25</c:v>
                </c:pt>
                <c:pt idx="1307">
                  <c:v>3.25</c:v>
                </c:pt>
                <c:pt idx="1308">
                  <c:v>3.25</c:v>
                </c:pt>
                <c:pt idx="1309">
                  <c:v>#N/A</c:v>
                </c:pt>
                <c:pt idx="1310">
                  <c:v>#N/A</c:v>
                </c:pt>
                <c:pt idx="1311">
                  <c:v>3.25</c:v>
                </c:pt>
                <c:pt idx="1312">
                  <c:v>3.25</c:v>
                </c:pt>
                <c:pt idx="1313">
                  <c:v>3.25</c:v>
                </c:pt>
                <c:pt idx="1314">
                  <c:v>3.25</c:v>
                </c:pt>
                <c:pt idx="1315">
                  <c:v>3.25</c:v>
                </c:pt>
                <c:pt idx="1316">
                  <c:v>#N/A</c:v>
                </c:pt>
                <c:pt idx="1317">
                  <c:v>#N/A</c:v>
                </c:pt>
                <c:pt idx="1318">
                  <c:v>3.25</c:v>
                </c:pt>
                <c:pt idx="1319">
                  <c:v>3.25</c:v>
                </c:pt>
                <c:pt idx="1320">
                  <c:v>3.25</c:v>
                </c:pt>
                <c:pt idx="1321">
                  <c:v>3.25</c:v>
                </c:pt>
                <c:pt idx="1322">
                  <c:v>3.25</c:v>
                </c:pt>
                <c:pt idx="1323">
                  <c:v>#N/A</c:v>
                </c:pt>
                <c:pt idx="1324">
                  <c:v>#N/A</c:v>
                </c:pt>
                <c:pt idx="1325">
                  <c:v>3.25</c:v>
                </c:pt>
                <c:pt idx="1326">
                  <c:v>3.25</c:v>
                </c:pt>
                <c:pt idx="1327">
                  <c:v>3.25</c:v>
                </c:pt>
                <c:pt idx="1328">
                  <c:v>3.25</c:v>
                </c:pt>
                <c:pt idx="1329">
                  <c:v>3.25</c:v>
                </c:pt>
                <c:pt idx="1330">
                  <c:v>#N/A</c:v>
                </c:pt>
                <c:pt idx="1331">
                  <c:v>#N/A</c:v>
                </c:pt>
                <c:pt idx="1332">
                  <c:v>3.25</c:v>
                </c:pt>
                <c:pt idx="1333">
                  <c:v>3.25</c:v>
                </c:pt>
                <c:pt idx="1334">
                  <c:v>3.25</c:v>
                </c:pt>
                <c:pt idx="1335">
                  <c:v>3.25</c:v>
                </c:pt>
                <c:pt idx="1336">
                  <c:v>3.25</c:v>
                </c:pt>
                <c:pt idx="1337">
                  <c:v>#N/A</c:v>
                </c:pt>
                <c:pt idx="1338">
                  <c:v>#N/A</c:v>
                </c:pt>
                <c:pt idx="1339">
                  <c:v>3.25</c:v>
                </c:pt>
                <c:pt idx="1340">
                  <c:v>3.25</c:v>
                </c:pt>
                <c:pt idx="1341">
                  <c:v>3.25</c:v>
                </c:pt>
                <c:pt idx="1342">
                  <c:v>3.25</c:v>
                </c:pt>
                <c:pt idx="1343">
                  <c:v>3.25</c:v>
                </c:pt>
                <c:pt idx="1344">
                  <c:v>#N/A</c:v>
                </c:pt>
                <c:pt idx="1345">
                  <c:v>#N/A</c:v>
                </c:pt>
                <c:pt idx="1346">
                  <c:v>3.25</c:v>
                </c:pt>
                <c:pt idx="1347">
                  <c:v>3.25</c:v>
                </c:pt>
                <c:pt idx="1348">
                  <c:v>3.25</c:v>
                </c:pt>
                <c:pt idx="1349">
                  <c:v>3.25</c:v>
                </c:pt>
                <c:pt idx="1350">
                  <c:v>3.25</c:v>
                </c:pt>
                <c:pt idx="1351">
                  <c:v>#N/A</c:v>
                </c:pt>
                <c:pt idx="1352">
                  <c:v>#N/A</c:v>
                </c:pt>
                <c:pt idx="1353">
                  <c:v>3.25</c:v>
                </c:pt>
                <c:pt idx="1354">
                  <c:v>3.25</c:v>
                </c:pt>
                <c:pt idx="1355">
                  <c:v>3.25</c:v>
                </c:pt>
                <c:pt idx="1356">
                  <c:v>3.25</c:v>
                </c:pt>
                <c:pt idx="1357">
                  <c:v>3.25</c:v>
                </c:pt>
                <c:pt idx="1358">
                  <c:v>#N/A</c:v>
                </c:pt>
                <c:pt idx="1359">
                  <c:v>#N/A</c:v>
                </c:pt>
                <c:pt idx="1360">
                  <c:v>3.25</c:v>
                </c:pt>
                <c:pt idx="1361">
                  <c:v>3.25</c:v>
                </c:pt>
                <c:pt idx="1362">
                  <c:v>3.25</c:v>
                </c:pt>
                <c:pt idx="1363">
                  <c:v>3.25</c:v>
                </c:pt>
                <c:pt idx="1364">
                  <c:v>3.25</c:v>
                </c:pt>
                <c:pt idx="1365">
                  <c:v>#N/A</c:v>
                </c:pt>
                <c:pt idx="1366">
                  <c:v>#N/A</c:v>
                </c:pt>
                <c:pt idx="1367">
                  <c:v>3.25</c:v>
                </c:pt>
                <c:pt idx="1368">
                  <c:v>3.25</c:v>
                </c:pt>
                <c:pt idx="1369">
                  <c:v>3.25</c:v>
                </c:pt>
                <c:pt idx="1370">
                  <c:v>3.25</c:v>
                </c:pt>
                <c:pt idx="1371">
                  <c:v>3.25</c:v>
                </c:pt>
                <c:pt idx="1372">
                  <c:v>#N/A</c:v>
                </c:pt>
                <c:pt idx="1373">
                  <c:v>#N/A</c:v>
                </c:pt>
                <c:pt idx="1374">
                  <c:v>3.25</c:v>
                </c:pt>
                <c:pt idx="1375">
                  <c:v>3.25</c:v>
                </c:pt>
                <c:pt idx="1376">
                  <c:v>2.75</c:v>
                </c:pt>
                <c:pt idx="1377">
                  <c:v>3.25</c:v>
                </c:pt>
                <c:pt idx="1378">
                  <c:v>3.25</c:v>
                </c:pt>
                <c:pt idx="1379">
                  <c:v>#N/A</c:v>
                </c:pt>
                <c:pt idx="1380">
                  <c:v>#N/A</c:v>
                </c:pt>
                <c:pt idx="1381">
                  <c:v>3.25</c:v>
                </c:pt>
                <c:pt idx="1382">
                  <c:v>3.25</c:v>
                </c:pt>
                <c:pt idx="1383">
                  <c:v>3.25</c:v>
                </c:pt>
                <c:pt idx="1384">
                  <c:v>3.25</c:v>
                </c:pt>
                <c:pt idx="1385">
                  <c:v>3.25</c:v>
                </c:pt>
                <c:pt idx="1386">
                  <c:v>#N/A</c:v>
                </c:pt>
                <c:pt idx="1387">
                  <c:v>#N/A</c:v>
                </c:pt>
                <c:pt idx="1388">
                  <c:v>3.25</c:v>
                </c:pt>
                <c:pt idx="1389">
                  <c:v>3.25</c:v>
                </c:pt>
                <c:pt idx="1390">
                  <c:v>3.25</c:v>
                </c:pt>
                <c:pt idx="1391">
                  <c:v>3.25</c:v>
                </c:pt>
                <c:pt idx="1392">
                  <c:v>3.25</c:v>
                </c:pt>
                <c:pt idx="1393">
                  <c:v>#N/A</c:v>
                </c:pt>
                <c:pt idx="1394">
                  <c:v>#N/A</c:v>
                </c:pt>
                <c:pt idx="1395">
                  <c:v>3.25</c:v>
                </c:pt>
                <c:pt idx="1396">
                  <c:v>3.25</c:v>
                </c:pt>
                <c:pt idx="1397">
                  <c:v>3.25</c:v>
                </c:pt>
                <c:pt idx="1398">
                  <c:v>3.25</c:v>
                </c:pt>
                <c:pt idx="1399">
                  <c:v>3.25</c:v>
                </c:pt>
                <c:pt idx="1400">
                  <c:v>#N/A</c:v>
                </c:pt>
                <c:pt idx="1401">
                  <c:v>#N/A</c:v>
                </c:pt>
                <c:pt idx="1402">
                  <c:v>3.25</c:v>
                </c:pt>
                <c:pt idx="1403">
                  <c:v>3.25</c:v>
                </c:pt>
                <c:pt idx="1404">
                  <c:v>3.25</c:v>
                </c:pt>
                <c:pt idx="1405">
                  <c:v>3.25</c:v>
                </c:pt>
                <c:pt idx="1406">
                  <c:v>3.25</c:v>
                </c:pt>
                <c:pt idx="1407">
                  <c:v>#N/A</c:v>
                </c:pt>
                <c:pt idx="1408">
                  <c:v>#N/A</c:v>
                </c:pt>
                <c:pt idx="1409">
                  <c:v>3.25</c:v>
                </c:pt>
                <c:pt idx="1410">
                  <c:v>3.25</c:v>
                </c:pt>
                <c:pt idx="1411">
                  <c:v>2.75</c:v>
                </c:pt>
                <c:pt idx="1412">
                  <c:v>2.75</c:v>
                </c:pt>
                <c:pt idx="1413">
                  <c:v>2.75</c:v>
                </c:pt>
                <c:pt idx="1414">
                  <c:v>#N/A</c:v>
                </c:pt>
                <c:pt idx="1415">
                  <c:v>#N/A</c:v>
                </c:pt>
                <c:pt idx="1416">
                  <c:v>2.75</c:v>
                </c:pt>
                <c:pt idx="1417">
                  <c:v>2.75</c:v>
                </c:pt>
                <c:pt idx="1418">
                  <c:v>2.75</c:v>
                </c:pt>
                <c:pt idx="1419">
                  <c:v>2.75</c:v>
                </c:pt>
                <c:pt idx="1420">
                  <c:v>2.75</c:v>
                </c:pt>
                <c:pt idx="1421">
                  <c:v>#N/A</c:v>
                </c:pt>
                <c:pt idx="1422">
                  <c:v>#N/A</c:v>
                </c:pt>
                <c:pt idx="1423">
                  <c:v>2.75</c:v>
                </c:pt>
                <c:pt idx="1424">
                  <c:v>2.75</c:v>
                </c:pt>
                <c:pt idx="1425">
                  <c:v>2.75</c:v>
                </c:pt>
                <c:pt idx="1426">
                  <c:v>2.75</c:v>
                </c:pt>
                <c:pt idx="1427">
                  <c:v>2.75</c:v>
                </c:pt>
                <c:pt idx="1428">
                  <c:v>#N/A</c:v>
                </c:pt>
                <c:pt idx="1429">
                  <c:v>#N/A</c:v>
                </c:pt>
                <c:pt idx="1430">
                  <c:v>2.75</c:v>
                </c:pt>
                <c:pt idx="1431">
                  <c:v>2.75</c:v>
                </c:pt>
                <c:pt idx="1432">
                  <c:v>2.75</c:v>
                </c:pt>
                <c:pt idx="1433">
                  <c:v>2.75</c:v>
                </c:pt>
                <c:pt idx="1434">
                  <c:v>2.75</c:v>
                </c:pt>
                <c:pt idx="1435">
                  <c:v>#N/A</c:v>
                </c:pt>
                <c:pt idx="1436">
                  <c:v>#N/A</c:v>
                </c:pt>
                <c:pt idx="1437">
                  <c:v>2.75</c:v>
                </c:pt>
                <c:pt idx="1438">
                  <c:v>2.75</c:v>
                </c:pt>
                <c:pt idx="1439">
                  <c:v>2</c:v>
                </c:pt>
                <c:pt idx="1440">
                  <c:v>2</c:v>
                </c:pt>
                <c:pt idx="1441">
                  <c:v>2</c:v>
                </c:pt>
                <c:pt idx="1442">
                  <c:v>#N/A</c:v>
                </c:pt>
                <c:pt idx="1443">
                  <c:v>#N/A</c:v>
                </c:pt>
                <c:pt idx="1444">
                  <c:v>2</c:v>
                </c:pt>
                <c:pt idx="1445">
                  <c:v>2</c:v>
                </c:pt>
                <c:pt idx="1446">
                  <c:v>2</c:v>
                </c:pt>
                <c:pt idx="1447">
                  <c:v>2</c:v>
                </c:pt>
                <c:pt idx="1448">
                  <c:v>2</c:v>
                </c:pt>
                <c:pt idx="1449">
                  <c:v>#N/A</c:v>
                </c:pt>
                <c:pt idx="1450">
                  <c:v>#N/A</c:v>
                </c:pt>
                <c:pt idx="1451">
                  <c:v>2</c:v>
                </c:pt>
                <c:pt idx="1452">
                  <c:v>2</c:v>
                </c:pt>
                <c:pt idx="1453">
                  <c:v>2</c:v>
                </c:pt>
                <c:pt idx="1454">
                  <c:v>2</c:v>
                </c:pt>
                <c:pt idx="1455">
                  <c:v>2</c:v>
                </c:pt>
                <c:pt idx="1456">
                  <c:v>#N/A</c:v>
                </c:pt>
                <c:pt idx="1457">
                  <c:v>#N/A</c:v>
                </c:pt>
                <c:pt idx="1458">
                  <c:v>2</c:v>
                </c:pt>
                <c:pt idx="1459">
                  <c:v>2</c:v>
                </c:pt>
                <c:pt idx="1460">
                  <c:v>2</c:v>
                </c:pt>
                <c:pt idx="1461">
                  <c:v>2</c:v>
                </c:pt>
                <c:pt idx="1462">
                  <c:v>2</c:v>
                </c:pt>
                <c:pt idx="1463">
                  <c:v>#N/A</c:v>
                </c:pt>
                <c:pt idx="1464">
                  <c:v>#N/A</c:v>
                </c:pt>
                <c:pt idx="1465">
                  <c:v>2</c:v>
                </c:pt>
                <c:pt idx="1466">
                  <c:v>2</c:v>
                </c:pt>
                <c:pt idx="1467">
                  <c:v>2</c:v>
                </c:pt>
                <c:pt idx="1468">
                  <c:v>2</c:v>
                </c:pt>
                <c:pt idx="1469">
                  <c:v>2</c:v>
                </c:pt>
                <c:pt idx="1470">
                  <c:v>#N/A</c:v>
                </c:pt>
                <c:pt idx="1471">
                  <c:v>#N/A</c:v>
                </c:pt>
                <c:pt idx="1472">
                  <c:v>2</c:v>
                </c:pt>
                <c:pt idx="1473">
                  <c:v>2</c:v>
                </c:pt>
                <c:pt idx="1474">
                  <c:v>2</c:v>
                </c:pt>
                <c:pt idx="1475">
                  <c:v>2</c:v>
                </c:pt>
                <c:pt idx="1476">
                  <c:v>2</c:v>
                </c:pt>
                <c:pt idx="1477">
                  <c:v>#N/A</c:v>
                </c:pt>
                <c:pt idx="1478">
                  <c:v>#N/A</c:v>
                </c:pt>
                <c:pt idx="1479">
                  <c:v>2</c:v>
                </c:pt>
                <c:pt idx="1480">
                  <c:v>2</c:v>
                </c:pt>
                <c:pt idx="1481">
                  <c:v>1</c:v>
                </c:pt>
                <c:pt idx="1482">
                  <c:v>1</c:v>
                </c:pt>
                <c:pt idx="1483">
                  <c:v>1</c:v>
                </c:pt>
                <c:pt idx="1484">
                  <c:v>#N/A</c:v>
                </c:pt>
                <c:pt idx="1485">
                  <c:v>#N/A</c:v>
                </c:pt>
                <c:pt idx="1486">
                  <c:v>1</c:v>
                </c:pt>
                <c:pt idx="1487">
                  <c:v>1</c:v>
                </c:pt>
                <c:pt idx="1488">
                  <c:v>1</c:v>
                </c:pt>
                <c:pt idx="1489">
                  <c:v>1</c:v>
                </c:pt>
                <c:pt idx="1490">
                  <c:v>1</c:v>
                </c:pt>
                <c:pt idx="1491">
                  <c:v>#N/A</c:v>
                </c:pt>
                <c:pt idx="1492">
                  <c:v>#N/A</c:v>
                </c:pt>
                <c:pt idx="1493">
                  <c:v>1</c:v>
                </c:pt>
                <c:pt idx="1494">
                  <c:v>1</c:v>
                </c:pt>
                <c:pt idx="1495">
                  <c:v>1</c:v>
                </c:pt>
                <c:pt idx="1496">
                  <c:v>1</c:v>
                </c:pt>
                <c:pt idx="1497">
                  <c:v>1</c:v>
                </c:pt>
                <c:pt idx="1498">
                  <c:v>#N/A</c:v>
                </c:pt>
                <c:pt idx="1499">
                  <c:v>#N/A</c:v>
                </c:pt>
                <c:pt idx="1500">
                  <c:v>1</c:v>
                </c:pt>
                <c:pt idx="1501">
                  <c:v>1</c:v>
                </c:pt>
                <c:pt idx="1502">
                  <c:v>1</c:v>
                </c:pt>
                <c:pt idx="1503">
                  <c:v>1</c:v>
                </c:pt>
                <c:pt idx="1504">
                  <c:v>1</c:v>
                </c:pt>
                <c:pt idx="1505">
                  <c:v>#N/A</c:v>
                </c:pt>
                <c:pt idx="1506">
                  <c:v>#N/A</c:v>
                </c:pt>
                <c:pt idx="1507">
                  <c:v>1</c:v>
                </c:pt>
                <c:pt idx="1508">
                  <c:v>1</c:v>
                </c:pt>
                <c:pt idx="1509">
                  <c:v>1</c:v>
                </c:pt>
                <c:pt idx="1510">
                  <c:v>1</c:v>
                </c:pt>
                <c:pt idx="1511">
                  <c:v>1</c:v>
                </c:pt>
                <c:pt idx="1512">
                  <c:v>#N/A</c:v>
                </c:pt>
                <c:pt idx="1513">
                  <c:v>#N/A</c:v>
                </c:pt>
                <c:pt idx="1514">
                  <c:v>1</c:v>
                </c:pt>
                <c:pt idx="1515">
                  <c:v>1</c:v>
                </c:pt>
                <c:pt idx="1516">
                  <c:v>1</c:v>
                </c:pt>
                <c:pt idx="1517">
                  <c:v>1</c:v>
                </c:pt>
                <c:pt idx="1518">
                  <c:v>1</c:v>
                </c:pt>
                <c:pt idx="1519">
                  <c:v>#N/A</c:v>
                </c:pt>
                <c:pt idx="1520">
                  <c:v>#N/A</c:v>
                </c:pt>
                <c:pt idx="1521">
                  <c:v>1</c:v>
                </c:pt>
                <c:pt idx="1522">
                  <c:v>1</c:v>
                </c:pt>
                <c:pt idx="1523">
                  <c:v>1</c:v>
                </c:pt>
                <c:pt idx="1524">
                  <c:v>1</c:v>
                </c:pt>
                <c:pt idx="1525">
                  <c:v>1</c:v>
                </c:pt>
                <c:pt idx="1526">
                  <c:v>#N/A</c:v>
                </c:pt>
                <c:pt idx="1527">
                  <c:v>#N/A</c:v>
                </c:pt>
                <c:pt idx="1528">
                  <c:v>1</c:v>
                </c:pt>
                <c:pt idx="1529">
                  <c:v>1</c:v>
                </c:pt>
                <c:pt idx="1530">
                  <c:v>0.5</c:v>
                </c:pt>
                <c:pt idx="1531">
                  <c:v>0.5</c:v>
                </c:pt>
                <c:pt idx="1532">
                  <c:v>0.5</c:v>
                </c:pt>
                <c:pt idx="1533">
                  <c:v>#N/A</c:v>
                </c:pt>
                <c:pt idx="1534">
                  <c:v>#N/A</c:v>
                </c:pt>
                <c:pt idx="1535">
                  <c:v>0.5</c:v>
                </c:pt>
                <c:pt idx="1536">
                  <c:v>0.5</c:v>
                </c:pt>
                <c:pt idx="1537">
                  <c:v>0.5</c:v>
                </c:pt>
                <c:pt idx="1538">
                  <c:v>0.5</c:v>
                </c:pt>
                <c:pt idx="1539">
                  <c:v>0.5</c:v>
                </c:pt>
                <c:pt idx="1540">
                  <c:v>#N/A</c:v>
                </c:pt>
                <c:pt idx="1541">
                  <c:v>#N/A</c:v>
                </c:pt>
                <c:pt idx="1542">
                  <c:v>0.5</c:v>
                </c:pt>
                <c:pt idx="1543">
                  <c:v>0.5</c:v>
                </c:pt>
                <c:pt idx="1544">
                  <c:v>0.5</c:v>
                </c:pt>
                <c:pt idx="1545">
                  <c:v>0.5</c:v>
                </c:pt>
                <c:pt idx="1546">
                  <c:v>0.5</c:v>
                </c:pt>
                <c:pt idx="1547">
                  <c:v>#N/A</c:v>
                </c:pt>
                <c:pt idx="1548">
                  <c:v>#N/A</c:v>
                </c:pt>
                <c:pt idx="1549">
                  <c:v>0.5</c:v>
                </c:pt>
                <c:pt idx="1550">
                  <c:v>0.5</c:v>
                </c:pt>
                <c:pt idx="1551">
                  <c:v>0.5</c:v>
                </c:pt>
                <c:pt idx="1552">
                  <c:v>0.5</c:v>
                </c:pt>
                <c:pt idx="1553">
                  <c:v>0.5</c:v>
                </c:pt>
                <c:pt idx="1554">
                  <c:v>#N/A</c:v>
                </c:pt>
                <c:pt idx="1555">
                  <c:v>#N/A</c:v>
                </c:pt>
                <c:pt idx="1556">
                  <c:v>0.5</c:v>
                </c:pt>
                <c:pt idx="1557">
                  <c:v>0.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#N/A</c:v>
                </c:pt>
                <c:pt idx="1562">
                  <c:v>#N/A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#N/A</c:v>
                </c:pt>
                <c:pt idx="1569">
                  <c:v>#N/A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#N/A</c:v>
                </c:pt>
                <c:pt idx="1576">
                  <c:v>#N/A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#N/A</c:v>
                </c:pt>
                <c:pt idx="1583">
                  <c:v>#N/A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#N/A</c:v>
                </c:pt>
                <c:pt idx="1590">
                  <c:v>#N/A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#N/A</c:v>
                </c:pt>
                <c:pt idx="1597">
                  <c:v>#N/A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#N/A</c:v>
                </c:pt>
                <c:pt idx="1604">
                  <c:v>#N/A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#N/A</c:v>
                </c:pt>
                <c:pt idx="1611">
                  <c:v>#N/A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#N/A</c:v>
                </c:pt>
                <c:pt idx="1618">
                  <c:v>#N/A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#N/A</c:v>
                </c:pt>
                <c:pt idx="1625">
                  <c:v>#N/A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#N/A</c:v>
                </c:pt>
                <c:pt idx="1632">
                  <c:v>#N/A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#N/A</c:v>
                </c:pt>
                <c:pt idx="1639">
                  <c:v>#N/A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#N/A</c:v>
                </c:pt>
                <c:pt idx="1646">
                  <c:v>#N/A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#N/A</c:v>
                </c:pt>
                <c:pt idx="1653">
                  <c:v>#N/A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#N/A</c:v>
                </c:pt>
                <c:pt idx="1660">
                  <c:v>#N/A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#N/A</c:v>
                </c:pt>
                <c:pt idx="1667">
                  <c:v>#N/A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#N/A</c:v>
                </c:pt>
                <c:pt idx="1674">
                  <c:v>#N/A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#N/A</c:v>
                </c:pt>
                <c:pt idx="1681">
                  <c:v>#N/A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#N/A</c:v>
                </c:pt>
                <c:pt idx="1688">
                  <c:v>#N/A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#N/A</c:v>
                </c:pt>
                <c:pt idx="1695">
                  <c:v>#N/A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#N/A</c:v>
                </c:pt>
                <c:pt idx="1702">
                  <c:v>#N/A</c:v>
                </c:pt>
                <c:pt idx="1703">
                  <c:v>0.25</c:v>
                </c:pt>
                <c:pt idx="1704">
                  <c:v>0.25</c:v>
                </c:pt>
                <c:pt idx="1705">
                  <c:v>0.25</c:v>
                </c:pt>
                <c:pt idx="1706">
                  <c:v>0.25</c:v>
                </c:pt>
                <c:pt idx="1707">
                  <c:v>0.25</c:v>
                </c:pt>
                <c:pt idx="1708">
                  <c:v>#N/A</c:v>
                </c:pt>
                <c:pt idx="1709">
                  <c:v>#N/A</c:v>
                </c:pt>
                <c:pt idx="1710">
                  <c:v>0.25</c:v>
                </c:pt>
                <c:pt idx="1711">
                  <c:v>0.25</c:v>
                </c:pt>
                <c:pt idx="1712">
                  <c:v>0.25</c:v>
                </c:pt>
                <c:pt idx="1713">
                  <c:v>0.25</c:v>
                </c:pt>
                <c:pt idx="1714">
                  <c:v>0.25</c:v>
                </c:pt>
                <c:pt idx="1715">
                  <c:v>#N/A</c:v>
                </c:pt>
                <c:pt idx="1716">
                  <c:v>#N/A</c:v>
                </c:pt>
                <c:pt idx="1717">
                  <c:v>0.25</c:v>
                </c:pt>
                <c:pt idx="1718">
                  <c:v>0.25</c:v>
                </c:pt>
                <c:pt idx="1719">
                  <c:v>0.25</c:v>
                </c:pt>
                <c:pt idx="1720">
                  <c:v>0.25</c:v>
                </c:pt>
                <c:pt idx="1721">
                  <c:v>0.25</c:v>
                </c:pt>
                <c:pt idx="1722">
                  <c:v>#N/A</c:v>
                </c:pt>
                <c:pt idx="1723">
                  <c:v>#N/A</c:v>
                </c:pt>
                <c:pt idx="1724">
                  <c:v>0.25</c:v>
                </c:pt>
                <c:pt idx="1725">
                  <c:v>0.25</c:v>
                </c:pt>
                <c:pt idx="1726">
                  <c:v>0.25</c:v>
                </c:pt>
                <c:pt idx="1727">
                  <c:v>0.25</c:v>
                </c:pt>
                <c:pt idx="1728">
                  <c:v>0.25</c:v>
                </c:pt>
                <c:pt idx="1729">
                  <c:v>#N/A</c:v>
                </c:pt>
                <c:pt idx="1730">
                  <c:v>#N/A</c:v>
                </c:pt>
                <c:pt idx="1731">
                  <c:v>0.25</c:v>
                </c:pt>
                <c:pt idx="1732">
                  <c:v>0.25</c:v>
                </c:pt>
                <c:pt idx="1733">
                  <c:v>0.25</c:v>
                </c:pt>
                <c:pt idx="1734">
                  <c:v>0.25</c:v>
                </c:pt>
                <c:pt idx="1735">
                  <c:v>0.25</c:v>
                </c:pt>
                <c:pt idx="1736">
                  <c:v>#N/A</c:v>
                </c:pt>
                <c:pt idx="1737">
                  <c:v>#N/A</c:v>
                </c:pt>
                <c:pt idx="1738">
                  <c:v>0.25</c:v>
                </c:pt>
                <c:pt idx="1739">
                  <c:v>0.25</c:v>
                </c:pt>
                <c:pt idx="1740">
                  <c:v>0.25</c:v>
                </c:pt>
                <c:pt idx="1741">
                  <c:v>0.25</c:v>
                </c:pt>
                <c:pt idx="1742">
                  <c:v>0.25</c:v>
                </c:pt>
                <c:pt idx="1743">
                  <c:v>#N/A</c:v>
                </c:pt>
                <c:pt idx="1744">
                  <c:v>#N/A</c:v>
                </c:pt>
                <c:pt idx="1745">
                  <c:v>0.25</c:v>
                </c:pt>
                <c:pt idx="1746">
                  <c:v>0.25</c:v>
                </c:pt>
                <c:pt idx="1747">
                  <c:v>0.25</c:v>
                </c:pt>
                <c:pt idx="1748">
                  <c:v>0.25</c:v>
                </c:pt>
                <c:pt idx="1749">
                  <c:v>0.25</c:v>
                </c:pt>
                <c:pt idx="1750">
                  <c:v>#N/A</c:v>
                </c:pt>
                <c:pt idx="1751">
                  <c:v>#N/A</c:v>
                </c:pt>
                <c:pt idx="1752">
                  <c:v>0.25</c:v>
                </c:pt>
                <c:pt idx="1753">
                  <c:v>0.25</c:v>
                </c:pt>
                <c:pt idx="1754">
                  <c:v>0.25</c:v>
                </c:pt>
                <c:pt idx="1755">
                  <c:v>0.25</c:v>
                </c:pt>
                <c:pt idx="1756">
                  <c:v>0.25</c:v>
                </c:pt>
                <c:pt idx="1757">
                  <c:v>#N/A</c:v>
                </c:pt>
                <c:pt idx="1758">
                  <c:v>#N/A</c:v>
                </c:pt>
                <c:pt idx="1759">
                  <c:v>0.25</c:v>
                </c:pt>
                <c:pt idx="1760">
                  <c:v>0.25</c:v>
                </c:pt>
                <c:pt idx="1761">
                  <c:v>0.25</c:v>
                </c:pt>
                <c:pt idx="1762">
                  <c:v>0.25</c:v>
                </c:pt>
                <c:pt idx="1763">
                  <c:v>0.25</c:v>
                </c:pt>
                <c:pt idx="1764">
                  <c:v>#N/A</c:v>
                </c:pt>
                <c:pt idx="1765">
                  <c:v>#N/A</c:v>
                </c:pt>
                <c:pt idx="1766">
                  <c:v>0.25</c:v>
                </c:pt>
                <c:pt idx="1767">
                  <c:v>0.25</c:v>
                </c:pt>
                <c:pt idx="1768">
                  <c:v>0.25</c:v>
                </c:pt>
                <c:pt idx="1769">
                  <c:v>0.25</c:v>
                </c:pt>
                <c:pt idx="1770">
                  <c:v>0.25</c:v>
                </c:pt>
                <c:pt idx="1771">
                  <c:v>#N/A</c:v>
                </c:pt>
                <c:pt idx="1772">
                  <c:v>#N/A</c:v>
                </c:pt>
                <c:pt idx="1773">
                  <c:v>0.25</c:v>
                </c:pt>
                <c:pt idx="1774">
                  <c:v>0.25</c:v>
                </c:pt>
                <c:pt idx="1775">
                  <c:v>0.25</c:v>
                </c:pt>
                <c:pt idx="1776">
                  <c:v>0.25</c:v>
                </c:pt>
                <c:pt idx="1777">
                  <c:v>0.25</c:v>
                </c:pt>
                <c:pt idx="1778">
                  <c:v>#N/A</c:v>
                </c:pt>
                <c:pt idx="1779">
                  <c:v>#N/A</c:v>
                </c:pt>
                <c:pt idx="1780">
                  <c:v>0.25</c:v>
                </c:pt>
                <c:pt idx="1781">
                  <c:v>0.25</c:v>
                </c:pt>
                <c:pt idx="1782">
                  <c:v>0.25</c:v>
                </c:pt>
                <c:pt idx="1783">
                  <c:v>0.25</c:v>
                </c:pt>
                <c:pt idx="1784">
                  <c:v>0.25</c:v>
                </c:pt>
                <c:pt idx="1785">
                  <c:v>#N/A</c:v>
                </c:pt>
                <c:pt idx="1786">
                  <c:v>#N/A</c:v>
                </c:pt>
                <c:pt idx="1787">
                  <c:v>0.25</c:v>
                </c:pt>
                <c:pt idx="1788">
                  <c:v>0.25</c:v>
                </c:pt>
                <c:pt idx="1789">
                  <c:v>0.25</c:v>
                </c:pt>
                <c:pt idx="1790">
                  <c:v>0.25</c:v>
                </c:pt>
                <c:pt idx="1791">
                  <c:v>0.25</c:v>
                </c:pt>
                <c:pt idx="1792">
                  <c:v>#N/A</c:v>
                </c:pt>
                <c:pt idx="1793">
                  <c:v>#N/A</c:v>
                </c:pt>
                <c:pt idx="1794">
                  <c:v>0.25</c:v>
                </c:pt>
                <c:pt idx="1795">
                  <c:v>0.25</c:v>
                </c:pt>
                <c:pt idx="1796">
                  <c:v>0.25</c:v>
                </c:pt>
                <c:pt idx="1797">
                  <c:v>0.25</c:v>
                </c:pt>
                <c:pt idx="1798">
                  <c:v>0.25</c:v>
                </c:pt>
                <c:pt idx="1799">
                  <c:v>#N/A</c:v>
                </c:pt>
                <c:pt idx="1800">
                  <c:v>#N/A</c:v>
                </c:pt>
                <c:pt idx="1801">
                  <c:v>0.25</c:v>
                </c:pt>
                <c:pt idx="1802">
                  <c:v>0.25</c:v>
                </c:pt>
                <c:pt idx="1803">
                  <c:v>0.25</c:v>
                </c:pt>
                <c:pt idx="1804">
                  <c:v>0.25</c:v>
                </c:pt>
                <c:pt idx="1805">
                  <c:v>0.25</c:v>
                </c:pt>
                <c:pt idx="1806">
                  <c:v>#N/A</c:v>
                </c:pt>
                <c:pt idx="1807">
                  <c:v>#N/A</c:v>
                </c:pt>
                <c:pt idx="1808">
                  <c:v>0.25</c:v>
                </c:pt>
                <c:pt idx="1809">
                  <c:v>0.25</c:v>
                </c:pt>
                <c:pt idx="1810">
                  <c:v>0.25</c:v>
                </c:pt>
                <c:pt idx="1811">
                  <c:v>0.25</c:v>
                </c:pt>
                <c:pt idx="1812">
                  <c:v>0.25</c:v>
                </c:pt>
                <c:pt idx="1813">
                  <c:v>#N/A</c:v>
                </c:pt>
                <c:pt idx="1814">
                  <c:v>#N/A</c:v>
                </c:pt>
                <c:pt idx="1815">
                  <c:v>0.25</c:v>
                </c:pt>
                <c:pt idx="1816">
                  <c:v>0.25</c:v>
                </c:pt>
                <c:pt idx="1817">
                  <c:v>0.25</c:v>
                </c:pt>
                <c:pt idx="1818">
                  <c:v>0.25</c:v>
                </c:pt>
                <c:pt idx="1819">
                  <c:v>0.25</c:v>
                </c:pt>
                <c:pt idx="1820">
                  <c:v>#N/A</c:v>
                </c:pt>
                <c:pt idx="1821">
                  <c:v>#N/A</c:v>
                </c:pt>
                <c:pt idx="1822">
                  <c:v>0.25</c:v>
                </c:pt>
                <c:pt idx="1823">
                  <c:v>0.25</c:v>
                </c:pt>
                <c:pt idx="1824">
                  <c:v>0.25</c:v>
                </c:pt>
                <c:pt idx="1825">
                  <c:v>0.25</c:v>
                </c:pt>
                <c:pt idx="1826">
                  <c:v>0.25</c:v>
                </c:pt>
                <c:pt idx="1827">
                  <c:v>#N/A</c:v>
                </c:pt>
                <c:pt idx="1828">
                  <c:v>#N/A</c:v>
                </c:pt>
                <c:pt idx="1829">
                  <c:v>0.25</c:v>
                </c:pt>
                <c:pt idx="1830">
                  <c:v>0.25</c:v>
                </c:pt>
                <c:pt idx="1831">
                  <c:v>0.25</c:v>
                </c:pt>
                <c:pt idx="1832">
                  <c:v>0.25</c:v>
                </c:pt>
                <c:pt idx="1833">
                  <c:v>0.25</c:v>
                </c:pt>
                <c:pt idx="1834">
                  <c:v>#N/A</c:v>
                </c:pt>
                <c:pt idx="1835">
                  <c:v>#N/A</c:v>
                </c:pt>
                <c:pt idx="1836">
                  <c:v>0.25</c:v>
                </c:pt>
                <c:pt idx="1837">
                  <c:v>0.25</c:v>
                </c:pt>
                <c:pt idx="1838">
                  <c:v>0.25</c:v>
                </c:pt>
                <c:pt idx="1839">
                  <c:v>0.25</c:v>
                </c:pt>
                <c:pt idx="1840">
                  <c:v>0.25</c:v>
                </c:pt>
                <c:pt idx="1841">
                  <c:v>#N/A</c:v>
                </c:pt>
                <c:pt idx="1842">
                  <c:v>#N/A</c:v>
                </c:pt>
                <c:pt idx="1843">
                  <c:v>0.25</c:v>
                </c:pt>
                <c:pt idx="1844">
                  <c:v>0.25</c:v>
                </c:pt>
                <c:pt idx="1845">
                  <c:v>0.25</c:v>
                </c:pt>
                <c:pt idx="1846">
                  <c:v>0.25</c:v>
                </c:pt>
                <c:pt idx="1847">
                  <c:v>0.25</c:v>
                </c:pt>
                <c:pt idx="1848">
                  <c:v>#N/A</c:v>
                </c:pt>
                <c:pt idx="1849">
                  <c:v>#N/A</c:v>
                </c:pt>
                <c:pt idx="1850">
                  <c:v>0.25</c:v>
                </c:pt>
                <c:pt idx="1851">
                  <c:v>0.25</c:v>
                </c:pt>
                <c:pt idx="1852">
                  <c:v>0.25</c:v>
                </c:pt>
                <c:pt idx="1853">
                  <c:v>0.25</c:v>
                </c:pt>
                <c:pt idx="1854">
                  <c:v>0.25</c:v>
                </c:pt>
                <c:pt idx="1855">
                  <c:v>#N/A</c:v>
                </c:pt>
                <c:pt idx="1856">
                  <c:v>#N/A</c:v>
                </c:pt>
                <c:pt idx="1857">
                  <c:v>0.25</c:v>
                </c:pt>
                <c:pt idx="1858">
                  <c:v>0.25</c:v>
                </c:pt>
                <c:pt idx="1859">
                  <c:v>0.25</c:v>
                </c:pt>
                <c:pt idx="1860">
                  <c:v>0.25</c:v>
                </c:pt>
                <c:pt idx="1861">
                  <c:v>0.25</c:v>
                </c:pt>
                <c:pt idx="1862">
                  <c:v>#N/A</c:v>
                </c:pt>
                <c:pt idx="1863">
                  <c:v>#N/A</c:v>
                </c:pt>
                <c:pt idx="1864">
                  <c:v>0.25</c:v>
                </c:pt>
                <c:pt idx="1865">
                  <c:v>0.25</c:v>
                </c:pt>
                <c:pt idx="1866">
                  <c:v>0.25</c:v>
                </c:pt>
                <c:pt idx="1867">
                  <c:v>0.25</c:v>
                </c:pt>
                <c:pt idx="1868">
                  <c:v>0.25</c:v>
                </c:pt>
                <c:pt idx="1869">
                  <c:v>#N/A</c:v>
                </c:pt>
                <c:pt idx="1870">
                  <c:v>#N/A</c:v>
                </c:pt>
                <c:pt idx="1871">
                  <c:v>0.25</c:v>
                </c:pt>
                <c:pt idx="1872">
                  <c:v>0.25</c:v>
                </c:pt>
                <c:pt idx="1873">
                  <c:v>0.25</c:v>
                </c:pt>
                <c:pt idx="1874">
                  <c:v>0.25</c:v>
                </c:pt>
                <c:pt idx="1875">
                  <c:v>0.25</c:v>
                </c:pt>
                <c:pt idx="1876">
                  <c:v>#N/A</c:v>
                </c:pt>
                <c:pt idx="1877">
                  <c:v>#N/A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#N/A</c:v>
                </c:pt>
                <c:pt idx="1884">
                  <c:v>#N/A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#N/A</c:v>
                </c:pt>
                <c:pt idx="1891">
                  <c:v>#N/A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#N/A</c:v>
                </c:pt>
                <c:pt idx="1898">
                  <c:v>#N/A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#N/A</c:v>
                </c:pt>
                <c:pt idx="1905">
                  <c:v>#N/A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#N/A</c:v>
                </c:pt>
                <c:pt idx="1912">
                  <c:v>#N/A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#N/A</c:v>
                </c:pt>
                <c:pt idx="1919">
                  <c:v>#N/A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#N/A</c:v>
                </c:pt>
                <c:pt idx="1926">
                  <c:v>#N/A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#N/A</c:v>
                </c:pt>
                <c:pt idx="1933">
                  <c:v>#N/A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#N/A</c:v>
                </c:pt>
                <c:pt idx="1940">
                  <c:v>#N/A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#N/A</c:v>
                </c:pt>
                <c:pt idx="1947">
                  <c:v>#N/A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#N/A</c:v>
                </c:pt>
                <c:pt idx="1954">
                  <c:v>#N/A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#N/A</c:v>
                </c:pt>
                <c:pt idx="1961">
                  <c:v>#N/A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#N/A</c:v>
                </c:pt>
                <c:pt idx="1968">
                  <c:v>#N/A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#N/A</c:v>
                </c:pt>
                <c:pt idx="1975">
                  <c:v>#N/A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#N/A</c:v>
                </c:pt>
                <c:pt idx="1982">
                  <c:v>#N/A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#N/A</c:v>
                </c:pt>
                <c:pt idx="1989">
                  <c:v>#N/A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#N/A</c:v>
                </c:pt>
                <c:pt idx="1996">
                  <c:v>#N/A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#N/A</c:v>
                </c:pt>
                <c:pt idx="2003">
                  <c:v>#N/A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#N/A</c:v>
                </c:pt>
                <c:pt idx="2010">
                  <c:v>#N/A</c:v>
                </c:pt>
                <c:pt idx="2011">
                  <c:v>0.25</c:v>
                </c:pt>
                <c:pt idx="2012">
                  <c:v>0.25</c:v>
                </c:pt>
                <c:pt idx="2013">
                  <c:v>0.25</c:v>
                </c:pt>
                <c:pt idx="2014">
                  <c:v>0.25</c:v>
                </c:pt>
                <c:pt idx="2015">
                  <c:v>0.25</c:v>
                </c:pt>
                <c:pt idx="2016">
                  <c:v>#N/A</c:v>
                </c:pt>
                <c:pt idx="2017">
                  <c:v>#N/A</c:v>
                </c:pt>
                <c:pt idx="2018">
                  <c:v>0.25</c:v>
                </c:pt>
                <c:pt idx="2019">
                  <c:v>0.25</c:v>
                </c:pt>
                <c:pt idx="2020">
                  <c:v>0.25</c:v>
                </c:pt>
                <c:pt idx="2021">
                  <c:v>0.25</c:v>
                </c:pt>
                <c:pt idx="2022">
                  <c:v>0.25</c:v>
                </c:pt>
                <c:pt idx="2023">
                  <c:v>#N/A</c:v>
                </c:pt>
                <c:pt idx="2024">
                  <c:v>#N/A</c:v>
                </c:pt>
                <c:pt idx="2025">
                  <c:v>0.25</c:v>
                </c:pt>
                <c:pt idx="2026">
                  <c:v>0.25</c:v>
                </c:pt>
                <c:pt idx="2027">
                  <c:v>0.25</c:v>
                </c:pt>
                <c:pt idx="2028">
                  <c:v>0.25</c:v>
                </c:pt>
                <c:pt idx="2029">
                  <c:v>0.25</c:v>
                </c:pt>
                <c:pt idx="2030">
                  <c:v>#N/A</c:v>
                </c:pt>
                <c:pt idx="2031">
                  <c:v>#N/A</c:v>
                </c:pt>
                <c:pt idx="2032">
                  <c:v>0.25</c:v>
                </c:pt>
                <c:pt idx="2033">
                  <c:v>0.25</c:v>
                </c:pt>
                <c:pt idx="2034">
                  <c:v>0.25</c:v>
                </c:pt>
                <c:pt idx="2035">
                  <c:v>0.25</c:v>
                </c:pt>
                <c:pt idx="2036">
                  <c:v>0.25</c:v>
                </c:pt>
                <c:pt idx="2037">
                  <c:v>#N/A</c:v>
                </c:pt>
                <c:pt idx="2038">
                  <c:v>#N/A</c:v>
                </c:pt>
                <c:pt idx="2039">
                  <c:v>0.25</c:v>
                </c:pt>
                <c:pt idx="2040">
                  <c:v>0.25</c:v>
                </c:pt>
                <c:pt idx="2041">
                  <c:v>0.25</c:v>
                </c:pt>
                <c:pt idx="2042">
                  <c:v>0.25</c:v>
                </c:pt>
                <c:pt idx="2043">
                  <c:v>0.25</c:v>
                </c:pt>
                <c:pt idx="2044">
                  <c:v>#N/A</c:v>
                </c:pt>
                <c:pt idx="2045">
                  <c:v>#N/A</c:v>
                </c:pt>
                <c:pt idx="2046">
                  <c:v>0.25</c:v>
                </c:pt>
                <c:pt idx="2047">
                  <c:v>0.25</c:v>
                </c:pt>
                <c:pt idx="2048">
                  <c:v>0.25</c:v>
                </c:pt>
                <c:pt idx="2049">
                  <c:v>0.25</c:v>
                </c:pt>
                <c:pt idx="2050">
                  <c:v>0.25</c:v>
                </c:pt>
                <c:pt idx="2051">
                  <c:v>#N/A</c:v>
                </c:pt>
                <c:pt idx="2052">
                  <c:v>#N/A</c:v>
                </c:pt>
                <c:pt idx="2053">
                  <c:v>0.25</c:v>
                </c:pt>
                <c:pt idx="2054">
                  <c:v>0.25</c:v>
                </c:pt>
                <c:pt idx="2055">
                  <c:v>0.25</c:v>
                </c:pt>
                <c:pt idx="2056">
                  <c:v>0.25</c:v>
                </c:pt>
                <c:pt idx="2057">
                  <c:v>0.25</c:v>
                </c:pt>
                <c:pt idx="2058">
                  <c:v>#N/A</c:v>
                </c:pt>
                <c:pt idx="2059">
                  <c:v>#N/A</c:v>
                </c:pt>
                <c:pt idx="2060">
                  <c:v>0.25</c:v>
                </c:pt>
                <c:pt idx="2061">
                  <c:v>0.25</c:v>
                </c:pt>
                <c:pt idx="2062">
                  <c:v>0.25</c:v>
                </c:pt>
                <c:pt idx="2063">
                  <c:v>0.25</c:v>
                </c:pt>
                <c:pt idx="2064">
                  <c:v>0.25</c:v>
                </c:pt>
                <c:pt idx="2065">
                  <c:v>#N/A</c:v>
                </c:pt>
                <c:pt idx="2066">
                  <c:v>#N/A</c:v>
                </c:pt>
                <c:pt idx="2067">
                  <c:v>0.25</c:v>
                </c:pt>
                <c:pt idx="2068">
                  <c:v>0.25</c:v>
                </c:pt>
                <c:pt idx="2069">
                  <c:v>0.25</c:v>
                </c:pt>
                <c:pt idx="2070">
                  <c:v>0.25</c:v>
                </c:pt>
                <c:pt idx="2071">
                  <c:v>0.25</c:v>
                </c:pt>
                <c:pt idx="2072">
                  <c:v>#N/A</c:v>
                </c:pt>
                <c:pt idx="2073">
                  <c:v>#N/A</c:v>
                </c:pt>
                <c:pt idx="2074">
                  <c:v>0.25</c:v>
                </c:pt>
                <c:pt idx="2075">
                  <c:v>0.25</c:v>
                </c:pt>
                <c:pt idx="2076">
                  <c:v>0.25</c:v>
                </c:pt>
                <c:pt idx="2077">
                  <c:v>0.25</c:v>
                </c:pt>
                <c:pt idx="2078">
                  <c:v>0.25</c:v>
                </c:pt>
                <c:pt idx="2079">
                  <c:v>#N/A</c:v>
                </c:pt>
                <c:pt idx="2080">
                  <c:v>#N/A</c:v>
                </c:pt>
                <c:pt idx="2081">
                  <c:v>0.25</c:v>
                </c:pt>
                <c:pt idx="2082">
                  <c:v>0.25</c:v>
                </c:pt>
                <c:pt idx="2083">
                  <c:v>0.25</c:v>
                </c:pt>
                <c:pt idx="2084">
                  <c:v>0.25</c:v>
                </c:pt>
                <c:pt idx="2085">
                  <c:v>0.25</c:v>
                </c:pt>
                <c:pt idx="2086">
                  <c:v>#N/A</c:v>
                </c:pt>
                <c:pt idx="2087">
                  <c:v>#N/A</c:v>
                </c:pt>
                <c:pt idx="2088">
                  <c:v>0.25</c:v>
                </c:pt>
                <c:pt idx="2089">
                  <c:v>0.25</c:v>
                </c:pt>
                <c:pt idx="2090">
                  <c:v>0.25</c:v>
                </c:pt>
                <c:pt idx="2091">
                  <c:v>0.25</c:v>
                </c:pt>
                <c:pt idx="2092">
                  <c:v>0.25</c:v>
                </c:pt>
                <c:pt idx="2093">
                  <c:v>#N/A</c:v>
                </c:pt>
                <c:pt idx="2094">
                  <c:v>#N/A</c:v>
                </c:pt>
                <c:pt idx="2095">
                  <c:v>0.25</c:v>
                </c:pt>
                <c:pt idx="2096">
                  <c:v>0.25</c:v>
                </c:pt>
                <c:pt idx="2097">
                  <c:v>0.25</c:v>
                </c:pt>
                <c:pt idx="2098">
                  <c:v>0.25</c:v>
                </c:pt>
                <c:pt idx="2099">
                  <c:v>0.25</c:v>
                </c:pt>
                <c:pt idx="2100">
                  <c:v>#N/A</c:v>
                </c:pt>
                <c:pt idx="2101">
                  <c:v>#N/A</c:v>
                </c:pt>
                <c:pt idx="2102">
                  <c:v>0.25</c:v>
                </c:pt>
                <c:pt idx="2103">
                  <c:v>0.25</c:v>
                </c:pt>
                <c:pt idx="2104">
                  <c:v>0.25</c:v>
                </c:pt>
                <c:pt idx="2105">
                  <c:v>0.25</c:v>
                </c:pt>
                <c:pt idx="2106">
                  <c:v>0.25</c:v>
                </c:pt>
                <c:pt idx="2107">
                  <c:v>#N/A</c:v>
                </c:pt>
                <c:pt idx="2108">
                  <c:v>#N/A</c:v>
                </c:pt>
                <c:pt idx="2109">
                  <c:v>0.25</c:v>
                </c:pt>
                <c:pt idx="2110">
                  <c:v>0.25</c:v>
                </c:pt>
                <c:pt idx="2111">
                  <c:v>0.25</c:v>
                </c:pt>
                <c:pt idx="2112">
                  <c:v>0.25</c:v>
                </c:pt>
                <c:pt idx="2113">
                  <c:v>0.25</c:v>
                </c:pt>
                <c:pt idx="2114">
                  <c:v>#N/A</c:v>
                </c:pt>
                <c:pt idx="2115">
                  <c:v>#N/A</c:v>
                </c:pt>
                <c:pt idx="2116">
                  <c:v>0.25</c:v>
                </c:pt>
                <c:pt idx="2117">
                  <c:v>0.25</c:v>
                </c:pt>
                <c:pt idx="2118">
                  <c:v>0.25</c:v>
                </c:pt>
                <c:pt idx="2119">
                  <c:v>0.25</c:v>
                </c:pt>
                <c:pt idx="2120">
                  <c:v>0.25</c:v>
                </c:pt>
                <c:pt idx="2121">
                  <c:v>#N/A</c:v>
                </c:pt>
                <c:pt idx="2122">
                  <c:v>#N/A</c:v>
                </c:pt>
                <c:pt idx="2123">
                  <c:v>0.25</c:v>
                </c:pt>
                <c:pt idx="2124">
                  <c:v>0.25</c:v>
                </c:pt>
                <c:pt idx="2125">
                  <c:v>0.25</c:v>
                </c:pt>
                <c:pt idx="2126">
                  <c:v>0.25</c:v>
                </c:pt>
                <c:pt idx="2127">
                  <c:v>0.25</c:v>
                </c:pt>
                <c:pt idx="2128">
                  <c:v>#N/A</c:v>
                </c:pt>
                <c:pt idx="2129">
                  <c:v>#N/A</c:v>
                </c:pt>
                <c:pt idx="2130">
                  <c:v>0.25</c:v>
                </c:pt>
                <c:pt idx="2131">
                  <c:v>0.25</c:v>
                </c:pt>
                <c:pt idx="2132">
                  <c:v>0.25</c:v>
                </c:pt>
                <c:pt idx="2133">
                  <c:v>0.25</c:v>
                </c:pt>
                <c:pt idx="2134">
                  <c:v>0.25</c:v>
                </c:pt>
                <c:pt idx="2135">
                  <c:v>#N/A</c:v>
                </c:pt>
                <c:pt idx="2136">
                  <c:v>#N/A</c:v>
                </c:pt>
                <c:pt idx="2137">
                  <c:v>0.25</c:v>
                </c:pt>
                <c:pt idx="2138">
                  <c:v>0.25</c:v>
                </c:pt>
                <c:pt idx="2139">
                  <c:v>0.25</c:v>
                </c:pt>
                <c:pt idx="2140">
                  <c:v>0.25</c:v>
                </c:pt>
                <c:pt idx="2141">
                  <c:v>0.25</c:v>
                </c:pt>
                <c:pt idx="2142">
                  <c:v>#N/A</c:v>
                </c:pt>
                <c:pt idx="2143">
                  <c:v>#N/A</c:v>
                </c:pt>
                <c:pt idx="2144">
                  <c:v>0.25</c:v>
                </c:pt>
                <c:pt idx="2145">
                  <c:v>0.25</c:v>
                </c:pt>
                <c:pt idx="2146">
                  <c:v>0.25</c:v>
                </c:pt>
                <c:pt idx="2147">
                  <c:v>0.25</c:v>
                </c:pt>
                <c:pt idx="2148">
                  <c:v>0.25</c:v>
                </c:pt>
                <c:pt idx="2149">
                  <c:v>#N/A</c:v>
                </c:pt>
                <c:pt idx="2150">
                  <c:v>#N/A</c:v>
                </c:pt>
                <c:pt idx="2151">
                  <c:v>0.25</c:v>
                </c:pt>
                <c:pt idx="2152">
                  <c:v>0.25</c:v>
                </c:pt>
                <c:pt idx="2153">
                  <c:v>0.25</c:v>
                </c:pt>
                <c:pt idx="2154">
                  <c:v>0.25</c:v>
                </c:pt>
                <c:pt idx="2155">
                  <c:v>0.25</c:v>
                </c:pt>
                <c:pt idx="2156">
                  <c:v>#N/A</c:v>
                </c:pt>
                <c:pt idx="2157">
                  <c:v>#N/A</c:v>
                </c:pt>
                <c:pt idx="2158">
                  <c:v>0.25</c:v>
                </c:pt>
                <c:pt idx="2159">
                  <c:v>0.25</c:v>
                </c:pt>
                <c:pt idx="2160">
                  <c:v>0.25</c:v>
                </c:pt>
                <c:pt idx="2161">
                  <c:v>0.25</c:v>
                </c:pt>
                <c:pt idx="2162">
                  <c:v>0.25</c:v>
                </c:pt>
                <c:pt idx="2163">
                  <c:v>#N/A</c:v>
                </c:pt>
                <c:pt idx="2164">
                  <c:v>#N/A</c:v>
                </c:pt>
                <c:pt idx="2165">
                  <c:v>0.25</c:v>
                </c:pt>
                <c:pt idx="2166">
                  <c:v>0.25</c:v>
                </c:pt>
                <c:pt idx="2167">
                  <c:v>0.25</c:v>
                </c:pt>
                <c:pt idx="2168">
                  <c:v>0.25</c:v>
                </c:pt>
                <c:pt idx="2169">
                  <c:v>0.25</c:v>
                </c:pt>
                <c:pt idx="2170">
                  <c:v>#N/A</c:v>
                </c:pt>
                <c:pt idx="2171">
                  <c:v>#N/A</c:v>
                </c:pt>
                <c:pt idx="2172">
                  <c:v>0.25</c:v>
                </c:pt>
                <c:pt idx="2173">
                  <c:v>0.25</c:v>
                </c:pt>
                <c:pt idx="2174">
                  <c:v>0.25</c:v>
                </c:pt>
                <c:pt idx="2175">
                  <c:v>0.25</c:v>
                </c:pt>
                <c:pt idx="2176">
                  <c:v>0.25</c:v>
                </c:pt>
                <c:pt idx="2177">
                  <c:v>#N/A</c:v>
                </c:pt>
                <c:pt idx="2178">
                  <c:v>#N/A</c:v>
                </c:pt>
                <c:pt idx="2179">
                  <c:v>0.25</c:v>
                </c:pt>
                <c:pt idx="2180">
                  <c:v>0.25</c:v>
                </c:pt>
                <c:pt idx="2181">
                  <c:v>0.25</c:v>
                </c:pt>
                <c:pt idx="2182">
                  <c:v>0.25</c:v>
                </c:pt>
                <c:pt idx="2183">
                  <c:v>0.25</c:v>
                </c:pt>
                <c:pt idx="2184">
                  <c:v>#N/A</c:v>
                </c:pt>
                <c:pt idx="2185">
                  <c:v>#N/A</c:v>
                </c:pt>
                <c:pt idx="2186">
                  <c:v>0.25</c:v>
                </c:pt>
                <c:pt idx="2187">
                  <c:v>0.25</c:v>
                </c:pt>
                <c:pt idx="2188">
                  <c:v>0.25</c:v>
                </c:pt>
                <c:pt idx="2189">
                  <c:v>0.25</c:v>
                </c:pt>
                <c:pt idx="2190">
                  <c:v>0.25</c:v>
                </c:pt>
                <c:pt idx="2191">
                  <c:v>#N/A</c:v>
                </c:pt>
                <c:pt idx="2192">
                  <c:v>#N/A</c:v>
                </c:pt>
                <c:pt idx="2193">
                  <c:v>0.25</c:v>
                </c:pt>
                <c:pt idx="2194">
                  <c:v>0.25</c:v>
                </c:pt>
                <c:pt idx="2195">
                  <c:v>0.25</c:v>
                </c:pt>
                <c:pt idx="2196">
                  <c:v>0.25</c:v>
                </c:pt>
                <c:pt idx="2197">
                  <c:v>0.25</c:v>
                </c:pt>
                <c:pt idx="2198">
                  <c:v>#N/A</c:v>
                </c:pt>
                <c:pt idx="2199">
                  <c:v>#N/A</c:v>
                </c:pt>
                <c:pt idx="2200">
                  <c:v>0.25</c:v>
                </c:pt>
                <c:pt idx="2201">
                  <c:v>0.25</c:v>
                </c:pt>
                <c:pt idx="2202">
                  <c:v>0.25</c:v>
                </c:pt>
                <c:pt idx="2203">
                  <c:v>0.25</c:v>
                </c:pt>
                <c:pt idx="2204">
                  <c:v>0.25</c:v>
                </c:pt>
                <c:pt idx="2205">
                  <c:v>#N/A</c:v>
                </c:pt>
                <c:pt idx="2206">
                  <c:v>#N/A</c:v>
                </c:pt>
                <c:pt idx="2207">
                  <c:v>0.25</c:v>
                </c:pt>
                <c:pt idx="2208">
                  <c:v>0.25</c:v>
                </c:pt>
                <c:pt idx="2209">
                  <c:v>0.25</c:v>
                </c:pt>
                <c:pt idx="2210">
                  <c:v>0.25</c:v>
                </c:pt>
                <c:pt idx="2211">
                  <c:v>0.25</c:v>
                </c:pt>
                <c:pt idx="2212">
                  <c:v>#N/A</c:v>
                </c:pt>
                <c:pt idx="2213">
                  <c:v>#N/A</c:v>
                </c:pt>
                <c:pt idx="2214">
                  <c:v>0.25</c:v>
                </c:pt>
                <c:pt idx="2215">
                  <c:v>0.25</c:v>
                </c:pt>
                <c:pt idx="2216">
                  <c:v>0.25</c:v>
                </c:pt>
                <c:pt idx="2217">
                  <c:v>0.25</c:v>
                </c:pt>
                <c:pt idx="2218">
                  <c:v>0.25</c:v>
                </c:pt>
                <c:pt idx="2219">
                  <c:v>#N/A</c:v>
                </c:pt>
                <c:pt idx="2220">
                  <c:v>#N/A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#N/A</c:v>
                </c:pt>
                <c:pt idx="2227">
                  <c:v>#N/A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#N/A</c:v>
                </c:pt>
                <c:pt idx="2234">
                  <c:v>#N/A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#N/A</c:v>
                </c:pt>
                <c:pt idx="2241">
                  <c:v>#N/A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#N/A</c:v>
                </c:pt>
                <c:pt idx="2248">
                  <c:v>#N/A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#N/A</c:v>
                </c:pt>
                <c:pt idx="2255">
                  <c:v>#N/A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#N/A</c:v>
                </c:pt>
                <c:pt idx="2262">
                  <c:v>#N/A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#N/A</c:v>
                </c:pt>
                <c:pt idx="2269">
                  <c:v>#N/A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#N/A</c:v>
                </c:pt>
                <c:pt idx="2276">
                  <c:v>#N/A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#N/A</c:v>
                </c:pt>
                <c:pt idx="2283">
                  <c:v>#N/A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#N/A</c:v>
                </c:pt>
                <c:pt idx="2290">
                  <c:v>#N/A</c:v>
                </c:pt>
                <c:pt idx="2291">
                  <c:v>0.25</c:v>
                </c:pt>
                <c:pt idx="2292">
                  <c:v>0.25</c:v>
                </c:pt>
                <c:pt idx="2293">
                  <c:v>0.5</c:v>
                </c:pt>
                <c:pt idx="2294">
                  <c:v>0.5</c:v>
                </c:pt>
                <c:pt idx="2295">
                  <c:v>0.5</c:v>
                </c:pt>
                <c:pt idx="2296">
                  <c:v>#N/A</c:v>
                </c:pt>
                <c:pt idx="2297">
                  <c:v>#N/A</c:v>
                </c:pt>
                <c:pt idx="2298">
                  <c:v>0.5</c:v>
                </c:pt>
                <c:pt idx="2299">
                  <c:v>0.5</c:v>
                </c:pt>
                <c:pt idx="2300">
                  <c:v>0.5</c:v>
                </c:pt>
                <c:pt idx="2301">
                  <c:v>0.5</c:v>
                </c:pt>
                <c:pt idx="2302">
                  <c:v>0.5</c:v>
                </c:pt>
                <c:pt idx="2303">
                  <c:v>#N/A</c:v>
                </c:pt>
                <c:pt idx="2304">
                  <c:v>#N/A</c:v>
                </c:pt>
                <c:pt idx="2305">
                  <c:v>0.5</c:v>
                </c:pt>
                <c:pt idx="2306">
                  <c:v>0.5</c:v>
                </c:pt>
                <c:pt idx="2307">
                  <c:v>0.5</c:v>
                </c:pt>
                <c:pt idx="2308">
                  <c:v>0.5</c:v>
                </c:pt>
                <c:pt idx="2309">
                  <c:v>0.5</c:v>
                </c:pt>
                <c:pt idx="2310">
                  <c:v>#N/A</c:v>
                </c:pt>
                <c:pt idx="2311">
                  <c:v>#N/A</c:v>
                </c:pt>
                <c:pt idx="2312">
                  <c:v>0.5</c:v>
                </c:pt>
                <c:pt idx="2313">
                  <c:v>0.5</c:v>
                </c:pt>
                <c:pt idx="2314">
                  <c:v>0.5</c:v>
                </c:pt>
                <c:pt idx="2315">
                  <c:v>0.5</c:v>
                </c:pt>
                <c:pt idx="2316">
                  <c:v>0.5</c:v>
                </c:pt>
                <c:pt idx="2317">
                  <c:v>#N/A</c:v>
                </c:pt>
                <c:pt idx="2318">
                  <c:v>#N/A</c:v>
                </c:pt>
                <c:pt idx="2319">
                  <c:v>0.5</c:v>
                </c:pt>
                <c:pt idx="2320">
                  <c:v>0.5</c:v>
                </c:pt>
                <c:pt idx="2321">
                  <c:v>0.5</c:v>
                </c:pt>
                <c:pt idx="2322">
                  <c:v>0.5</c:v>
                </c:pt>
                <c:pt idx="2323">
                  <c:v>0.5</c:v>
                </c:pt>
                <c:pt idx="2324">
                  <c:v>#N/A</c:v>
                </c:pt>
                <c:pt idx="2325">
                  <c:v>#N/A</c:v>
                </c:pt>
                <c:pt idx="2326">
                  <c:v>0.5</c:v>
                </c:pt>
                <c:pt idx="2327">
                  <c:v>0.5</c:v>
                </c:pt>
                <c:pt idx="2328">
                  <c:v>0.5</c:v>
                </c:pt>
                <c:pt idx="2329">
                  <c:v>0.5</c:v>
                </c:pt>
                <c:pt idx="2330">
                  <c:v>0.5</c:v>
                </c:pt>
                <c:pt idx="2331">
                  <c:v>#N/A</c:v>
                </c:pt>
                <c:pt idx="2332">
                  <c:v>#N/A</c:v>
                </c:pt>
                <c:pt idx="2333">
                  <c:v>0.5</c:v>
                </c:pt>
                <c:pt idx="2334">
                  <c:v>0.5</c:v>
                </c:pt>
                <c:pt idx="2335">
                  <c:v>0.5</c:v>
                </c:pt>
                <c:pt idx="2336">
                  <c:v>0.5</c:v>
                </c:pt>
                <c:pt idx="2337">
                  <c:v>0.5</c:v>
                </c:pt>
                <c:pt idx="2338">
                  <c:v>#N/A</c:v>
                </c:pt>
                <c:pt idx="2339">
                  <c:v>#N/A</c:v>
                </c:pt>
                <c:pt idx="2340">
                  <c:v>0.5</c:v>
                </c:pt>
                <c:pt idx="2341">
                  <c:v>0.5</c:v>
                </c:pt>
                <c:pt idx="2342">
                  <c:v>0.5</c:v>
                </c:pt>
                <c:pt idx="2343">
                  <c:v>0.5</c:v>
                </c:pt>
                <c:pt idx="2344">
                  <c:v>0.5</c:v>
                </c:pt>
                <c:pt idx="2345">
                  <c:v>#N/A</c:v>
                </c:pt>
                <c:pt idx="2346">
                  <c:v>#N/A</c:v>
                </c:pt>
                <c:pt idx="2347">
                  <c:v>0.5</c:v>
                </c:pt>
                <c:pt idx="2348">
                  <c:v>0.5</c:v>
                </c:pt>
                <c:pt idx="2349">
                  <c:v>0.5</c:v>
                </c:pt>
                <c:pt idx="2350">
                  <c:v>0.5</c:v>
                </c:pt>
                <c:pt idx="2351">
                  <c:v>0.5</c:v>
                </c:pt>
                <c:pt idx="2352">
                  <c:v>#N/A</c:v>
                </c:pt>
                <c:pt idx="2353">
                  <c:v>#N/A</c:v>
                </c:pt>
                <c:pt idx="2354">
                  <c:v>0.5</c:v>
                </c:pt>
                <c:pt idx="2355">
                  <c:v>0.5</c:v>
                </c:pt>
                <c:pt idx="2356">
                  <c:v>0.5</c:v>
                </c:pt>
                <c:pt idx="2357">
                  <c:v>0.5</c:v>
                </c:pt>
                <c:pt idx="2358">
                  <c:v>0.5</c:v>
                </c:pt>
                <c:pt idx="2359">
                  <c:v>#N/A</c:v>
                </c:pt>
                <c:pt idx="2360">
                  <c:v>#N/A</c:v>
                </c:pt>
                <c:pt idx="2361">
                  <c:v>0.5</c:v>
                </c:pt>
                <c:pt idx="2362">
                  <c:v>0.5</c:v>
                </c:pt>
                <c:pt idx="2363">
                  <c:v>0.5</c:v>
                </c:pt>
                <c:pt idx="2364">
                  <c:v>0.5</c:v>
                </c:pt>
                <c:pt idx="2365">
                  <c:v>0.5</c:v>
                </c:pt>
                <c:pt idx="2366">
                  <c:v>#N/A</c:v>
                </c:pt>
                <c:pt idx="2367">
                  <c:v>#N/A</c:v>
                </c:pt>
                <c:pt idx="2368">
                  <c:v>0.5</c:v>
                </c:pt>
                <c:pt idx="2369">
                  <c:v>0.5</c:v>
                </c:pt>
                <c:pt idx="2370">
                  <c:v>0.5</c:v>
                </c:pt>
                <c:pt idx="2371">
                  <c:v>0.5</c:v>
                </c:pt>
                <c:pt idx="2372">
                  <c:v>0.5</c:v>
                </c:pt>
                <c:pt idx="2373">
                  <c:v>#N/A</c:v>
                </c:pt>
                <c:pt idx="2374">
                  <c:v>#N/A</c:v>
                </c:pt>
                <c:pt idx="2375">
                  <c:v>0.5</c:v>
                </c:pt>
                <c:pt idx="2376">
                  <c:v>0.5</c:v>
                </c:pt>
                <c:pt idx="2377">
                  <c:v>0.5</c:v>
                </c:pt>
                <c:pt idx="2378">
                  <c:v>0.5</c:v>
                </c:pt>
                <c:pt idx="2379">
                  <c:v>0.5</c:v>
                </c:pt>
                <c:pt idx="2380">
                  <c:v>#N/A</c:v>
                </c:pt>
                <c:pt idx="2381">
                  <c:v>#N/A</c:v>
                </c:pt>
                <c:pt idx="2382">
                  <c:v>0.5</c:v>
                </c:pt>
                <c:pt idx="2383">
                  <c:v>0.5</c:v>
                </c:pt>
                <c:pt idx="2384">
                  <c:v>0.75</c:v>
                </c:pt>
                <c:pt idx="2385">
                  <c:v>0.75</c:v>
                </c:pt>
                <c:pt idx="2386">
                  <c:v>0.75</c:v>
                </c:pt>
                <c:pt idx="2387">
                  <c:v>#N/A</c:v>
                </c:pt>
                <c:pt idx="2388">
                  <c:v>#N/A</c:v>
                </c:pt>
                <c:pt idx="2389">
                  <c:v>0.75</c:v>
                </c:pt>
                <c:pt idx="2390">
                  <c:v>0.75</c:v>
                </c:pt>
                <c:pt idx="2391">
                  <c:v>0.75</c:v>
                </c:pt>
                <c:pt idx="2392">
                  <c:v>0.75</c:v>
                </c:pt>
                <c:pt idx="2393">
                  <c:v>0.75</c:v>
                </c:pt>
                <c:pt idx="2394">
                  <c:v>#N/A</c:v>
                </c:pt>
                <c:pt idx="2395">
                  <c:v>#N/A</c:v>
                </c:pt>
                <c:pt idx="2396">
                  <c:v>0.75</c:v>
                </c:pt>
                <c:pt idx="2397">
                  <c:v>0.75</c:v>
                </c:pt>
                <c:pt idx="2398">
                  <c:v>0.75</c:v>
                </c:pt>
                <c:pt idx="2399">
                  <c:v>0.75</c:v>
                </c:pt>
                <c:pt idx="2400">
                  <c:v>0.75</c:v>
                </c:pt>
                <c:pt idx="2401">
                  <c:v>#N/A</c:v>
                </c:pt>
                <c:pt idx="2402">
                  <c:v>#N/A</c:v>
                </c:pt>
                <c:pt idx="2403">
                  <c:v>0.75</c:v>
                </c:pt>
                <c:pt idx="2404">
                  <c:v>0.75</c:v>
                </c:pt>
                <c:pt idx="2405">
                  <c:v>0.75</c:v>
                </c:pt>
                <c:pt idx="2406">
                  <c:v>0.75</c:v>
                </c:pt>
                <c:pt idx="2407">
                  <c:v>0.75</c:v>
                </c:pt>
                <c:pt idx="2408">
                  <c:v>#N/A</c:v>
                </c:pt>
                <c:pt idx="2409">
                  <c:v>#N/A</c:v>
                </c:pt>
                <c:pt idx="2410">
                  <c:v>0.75</c:v>
                </c:pt>
                <c:pt idx="2411">
                  <c:v>0.75</c:v>
                </c:pt>
                <c:pt idx="2412">
                  <c:v>0.75</c:v>
                </c:pt>
                <c:pt idx="2413">
                  <c:v>0.75</c:v>
                </c:pt>
                <c:pt idx="2414">
                  <c:v>0.75</c:v>
                </c:pt>
                <c:pt idx="2415">
                  <c:v>#N/A</c:v>
                </c:pt>
                <c:pt idx="2416">
                  <c:v>#N/A</c:v>
                </c:pt>
                <c:pt idx="2417">
                  <c:v>0.75</c:v>
                </c:pt>
                <c:pt idx="2418">
                  <c:v>0.75</c:v>
                </c:pt>
                <c:pt idx="2419">
                  <c:v>0.75</c:v>
                </c:pt>
                <c:pt idx="2420">
                  <c:v>0.75</c:v>
                </c:pt>
                <c:pt idx="2421">
                  <c:v>0.75</c:v>
                </c:pt>
                <c:pt idx="2422">
                  <c:v>#N/A</c:v>
                </c:pt>
                <c:pt idx="2423">
                  <c:v>#N/A</c:v>
                </c:pt>
                <c:pt idx="2424">
                  <c:v>0.75</c:v>
                </c:pt>
                <c:pt idx="2425">
                  <c:v>0.75</c:v>
                </c:pt>
                <c:pt idx="2426">
                  <c:v>0.75</c:v>
                </c:pt>
                <c:pt idx="2427">
                  <c:v>0.75</c:v>
                </c:pt>
                <c:pt idx="2428">
                  <c:v>0.75</c:v>
                </c:pt>
                <c:pt idx="2429">
                  <c:v>#N/A</c:v>
                </c:pt>
                <c:pt idx="2430">
                  <c:v>#N/A</c:v>
                </c:pt>
                <c:pt idx="2431">
                  <c:v>0.75</c:v>
                </c:pt>
                <c:pt idx="2432">
                  <c:v>0.75</c:v>
                </c:pt>
                <c:pt idx="2433">
                  <c:v>0.75</c:v>
                </c:pt>
                <c:pt idx="2434">
                  <c:v>0.75</c:v>
                </c:pt>
                <c:pt idx="2435">
                  <c:v>0.75</c:v>
                </c:pt>
                <c:pt idx="2436">
                  <c:v>#N/A</c:v>
                </c:pt>
                <c:pt idx="2437">
                  <c:v>#N/A</c:v>
                </c:pt>
                <c:pt idx="2438">
                  <c:v>0.75</c:v>
                </c:pt>
                <c:pt idx="2439">
                  <c:v>0.75</c:v>
                </c:pt>
                <c:pt idx="2440">
                  <c:v>0.75</c:v>
                </c:pt>
                <c:pt idx="2441">
                  <c:v>0.75</c:v>
                </c:pt>
                <c:pt idx="2442">
                  <c:v>0.75</c:v>
                </c:pt>
                <c:pt idx="2443">
                  <c:v>#N/A</c:v>
                </c:pt>
                <c:pt idx="2444">
                  <c:v>#N/A</c:v>
                </c:pt>
                <c:pt idx="2445">
                  <c:v>0.75</c:v>
                </c:pt>
                <c:pt idx="2446">
                  <c:v>0.75</c:v>
                </c:pt>
                <c:pt idx="2447">
                  <c:v>0.75</c:v>
                </c:pt>
                <c:pt idx="2448">
                  <c:v>0.75</c:v>
                </c:pt>
                <c:pt idx="2449">
                  <c:v>0.75</c:v>
                </c:pt>
                <c:pt idx="2450">
                  <c:v>#N/A</c:v>
                </c:pt>
                <c:pt idx="2451">
                  <c:v>#N/A</c:v>
                </c:pt>
                <c:pt idx="2452">
                  <c:v>0.75</c:v>
                </c:pt>
                <c:pt idx="2453">
                  <c:v>0.75</c:v>
                </c:pt>
                <c:pt idx="2454">
                  <c:v>0.75</c:v>
                </c:pt>
                <c:pt idx="2455">
                  <c:v>0.75</c:v>
                </c:pt>
                <c:pt idx="2456">
                  <c:v>0.75</c:v>
                </c:pt>
                <c:pt idx="2457">
                  <c:v>#N/A</c:v>
                </c:pt>
                <c:pt idx="2458">
                  <c:v>#N/A</c:v>
                </c:pt>
                <c:pt idx="2459">
                  <c:v>0.75</c:v>
                </c:pt>
                <c:pt idx="2460">
                  <c:v>0.75</c:v>
                </c:pt>
                <c:pt idx="2461">
                  <c:v>0.75</c:v>
                </c:pt>
                <c:pt idx="2462">
                  <c:v>0.75</c:v>
                </c:pt>
                <c:pt idx="2463">
                  <c:v>0.75</c:v>
                </c:pt>
                <c:pt idx="2464">
                  <c:v>#N/A</c:v>
                </c:pt>
                <c:pt idx="2465">
                  <c:v>#N/A</c:v>
                </c:pt>
                <c:pt idx="2466">
                  <c:v>0.75</c:v>
                </c:pt>
                <c:pt idx="2467">
                  <c:v>0.75</c:v>
                </c:pt>
                <c:pt idx="2468">
                  <c:v>0.75</c:v>
                </c:pt>
                <c:pt idx="2469">
                  <c:v>0.75</c:v>
                </c:pt>
                <c:pt idx="2470">
                  <c:v>0.75</c:v>
                </c:pt>
                <c:pt idx="2471">
                  <c:v>#N/A</c:v>
                </c:pt>
                <c:pt idx="2472">
                  <c:v>#N/A</c:v>
                </c:pt>
                <c:pt idx="2473">
                  <c:v>0.75</c:v>
                </c:pt>
                <c:pt idx="2474">
                  <c:v>0.75</c:v>
                </c:pt>
                <c:pt idx="2475">
                  <c:v>0.75</c:v>
                </c:pt>
                <c:pt idx="2476">
                  <c:v>0.75</c:v>
                </c:pt>
                <c:pt idx="2477">
                  <c:v>0.75</c:v>
                </c:pt>
                <c:pt idx="2478">
                  <c:v>#N/A</c:v>
                </c:pt>
                <c:pt idx="2479">
                  <c:v>#N/A</c:v>
                </c:pt>
                <c:pt idx="2480">
                  <c:v>0.75</c:v>
                </c:pt>
                <c:pt idx="2481">
                  <c:v>0.75</c:v>
                </c:pt>
                <c:pt idx="2482">
                  <c:v>0.75</c:v>
                </c:pt>
                <c:pt idx="2483">
                  <c:v>0.75</c:v>
                </c:pt>
                <c:pt idx="2484">
                  <c:v>0.75</c:v>
                </c:pt>
                <c:pt idx="2485">
                  <c:v>#N/A</c:v>
                </c:pt>
                <c:pt idx="2486">
                  <c:v>#N/A</c:v>
                </c:pt>
                <c:pt idx="2487">
                  <c:v>0.75</c:v>
                </c:pt>
                <c:pt idx="2488">
                  <c:v>0.75</c:v>
                </c:pt>
                <c:pt idx="2489">
                  <c:v>0.75</c:v>
                </c:pt>
                <c:pt idx="2490">
                  <c:v>0.75</c:v>
                </c:pt>
                <c:pt idx="2491">
                  <c:v>0.75</c:v>
                </c:pt>
                <c:pt idx="2492">
                  <c:v>#N/A</c:v>
                </c:pt>
                <c:pt idx="2493">
                  <c:v>#N/A</c:v>
                </c:pt>
                <c:pt idx="2494">
                  <c:v>0.75</c:v>
                </c:pt>
                <c:pt idx="2495">
                  <c:v>0.75</c:v>
                </c:pt>
                <c:pt idx="2496">
                  <c:v>0.75</c:v>
                </c:pt>
                <c:pt idx="2497">
                  <c:v>0.75</c:v>
                </c:pt>
                <c:pt idx="2498">
                  <c:v>0.75</c:v>
                </c:pt>
                <c:pt idx="2499">
                  <c:v>#N/A</c:v>
                </c:pt>
                <c:pt idx="2500">
                  <c:v>#N/A</c:v>
                </c:pt>
                <c:pt idx="2501">
                  <c:v>0.75</c:v>
                </c:pt>
                <c:pt idx="2502">
                  <c:v>0.75</c:v>
                </c:pt>
                <c:pt idx="2503">
                  <c:v>0.5</c:v>
                </c:pt>
                <c:pt idx="2504">
                  <c:v>0.5</c:v>
                </c:pt>
                <c:pt idx="2505">
                  <c:v>0.5</c:v>
                </c:pt>
                <c:pt idx="2506">
                  <c:v>#N/A</c:v>
                </c:pt>
                <c:pt idx="2507">
                  <c:v>#N/A</c:v>
                </c:pt>
                <c:pt idx="2508">
                  <c:v>0.5</c:v>
                </c:pt>
                <c:pt idx="2509">
                  <c:v>0.5</c:v>
                </c:pt>
                <c:pt idx="2510">
                  <c:v>0.5</c:v>
                </c:pt>
                <c:pt idx="2511">
                  <c:v>0.5</c:v>
                </c:pt>
                <c:pt idx="2512">
                  <c:v>0.5</c:v>
                </c:pt>
                <c:pt idx="2513">
                  <c:v>#N/A</c:v>
                </c:pt>
                <c:pt idx="2514">
                  <c:v>#N/A</c:v>
                </c:pt>
                <c:pt idx="2515">
                  <c:v>0.5</c:v>
                </c:pt>
                <c:pt idx="2516">
                  <c:v>0.5</c:v>
                </c:pt>
                <c:pt idx="2517">
                  <c:v>0.5</c:v>
                </c:pt>
                <c:pt idx="2518">
                  <c:v>0.5</c:v>
                </c:pt>
                <c:pt idx="2519">
                  <c:v>0.5</c:v>
                </c:pt>
                <c:pt idx="2520">
                  <c:v>#N/A</c:v>
                </c:pt>
                <c:pt idx="2521">
                  <c:v>#N/A</c:v>
                </c:pt>
                <c:pt idx="2522">
                  <c:v>0.5</c:v>
                </c:pt>
                <c:pt idx="2523">
                  <c:v>0.5</c:v>
                </c:pt>
                <c:pt idx="2524">
                  <c:v>0.5</c:v>
                </c:pt>
                <c:pt idx="2525">
                  <c:v>0.5</c:v>
                </c:pt>
                <c:pt idx="2526">
                  <c:v>0.5</c:v>
                </c:pt>
                <c:pt idx="2527">
                  <c:v>#N/A</c:v>
                </c:pt>
                <c:pt idx="2528">
                  <c:v>#N/A</c:v>
                </c:pt>
                <c:pt idx="2529">
                  <c:v>0.5</c:v>
                </c:pt>
                <c:pt idx="2530">
                  <c:v>0.5</c:v>
                </c:pt>
                <c:pt idx="2531">
                  <c:v>0.5</c:v>
                </c:pt>
                <c:pt idx="2532">
                  <c:v>0.5</c:v>
                </c:pt>
                <c:pt idx="2533">
                  <c:v>0.5</c:v>
                </c:pt>
                <c:pt idx="2534">
                  <c:v>#N/A</c:v>
                </c:pt>
                <c:pt idx="2535">
                  <c:v>#N/A</c:v>
                </c:pt>
                <c:pt idx="2536">
                  <c:v>0.5</c:v>
                </c:pt>
                <c:pt idx="2537">
                  <c:v>0.5</c:v>
                </c:pt>
                <c:pt idx="2538">
                  <c:v>0.25</c:v>
                </c:pt>
                <c:pt idx="2539">
                  <c:v>0.25</c:v>
                </c:pt>
                <c:pt idx="2540">
                  <c:v>0.25</c:v>
                </c:pt>
                <c:pt idx="2541">
                  <c:v>#N/A</c:v>
                </c:pt>
                <c:pt idx="2542">
                  <c:v>#N/A</c:v>
                </c:pt>
                <c:pt idx="2543">
                  <c:v>0.25</c:v>
                </c:pt>
                <c:pt idx="2544">
                  <c:v>0.25</c:v>
                </c:pt>
                <c:pt idx="2545">
                  <c:v>0.25</c:v>
                </c:pt>
                <c:pt idx="2546">
                  <c:v>0.25</c:v>
                </c:pt>
                <c:pt idx="2547">
                  <c:v>0.25</c:v>
                </c:pt>
                <c:pt idx="2548">
                  <c:v>#N/A</c:v>
                </c:pt>
                <c:pt idx="2549">
                  <c:v>#N/A</c:v>
                </c:pt>
                <c:pt idx="2550">
                  <c:v>0.25</c:v>
                </c:pt>
                <c:pt idx="2551">
                  <c:v>0.25</c:v>
                </c:pt>
                <c:pt idx="2552">
                  <c:v>0.25</c:v>
                </c:pt>
                <c:pt idx="2553">
                  <c:v>0.25</c:v>
                </c:pt>
                <c:pt idx="2554">
                  <c:v>0.25</c:v>
                </c:pt>
                <c:pt idx="2555">
                  <c:v>#N/A</c:v>
                </c:pt>
                <c:pt idx="2556">
                  <c:v>#N/A</c:v>
                </c:pt>
                <c:pt idx="2557">
                  <c:v>0.25</c:v>
                </c:pt>
                <c:pt idx="2558">
                  <c:v>0.25</c:v>
                </c:pt>
                <c:pt idx="2559">
                  <c:v>0.25</c:v>
                </c:pt>
                <c:pt idx="2560">
                  <c:v>0.25</c:v>
                </c:pt>
                <c:pt idx="2561">
                  <c:v>0.25</c:v>
                </c:pt>
                <c:pt idx="2562">
                  <c:v>#N/A</c:v>
                </c:pt>
                <c:pt idx="2563">
                  <c:v>#N/A</c:v>
                </c:pt>
                <c:pt idx="2564">
                  <c:v>0.25</c:v>
                </c:pt>
                <c:pt idx="2565">
                  <c:v>0.25</c:v>
                </c:pt>
                <c:pt idx="2566">
                  <c:v>0.25</c:v>
                </c:pt>
                <c:pt idx="2567">
                  <c:v>0.25</c:v>
                </c:pt>
                <c:pt idx="2568">
                  <c:v>0.25</c:v>
                </c:pt>
                <c:pt idx="2569">
                  <c:v>#N/A</c:v>
                </c:pt>
                <c:pt idx="2570">
                  <c:v>#N/A</c:v>
                </c:pt>
                <c:pt idx="2571">
                  <c:v>0.25</c:v>
                </c:pt>
                <c:pt idx="2572">
                  <c:v>0.25</c:v>
                </c:pt>
                <c:pt idx="2573">
                  <c:v>0.25</c:v>
                </c:pt>
                <c:pt idx="2574">
                  <c:v>0.25</c:v>
                </c:pt>
                <c:pt idx="2575">
                  <c:v>0.25</c:v>
                </c:pt>
                <c:pt idx="2576">
                  <c:v>#N/A</c:v>
                </c:pt>
                <c:pt idx="2577">
                  <c:v>#N/A</c:v>
                </c:pt>
                <c:pt idx="2578">
                  <c:v>0.25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5</c:v>
                </c:pt>
                <c:pt idx="2583">
                  <c:v>#N/A</c:v>
                </c:pt>
                <c:pt idx="2584">
                  <c:v>#N/A</c:v>
                </c:pt>
                <c:pt idx="2585">
                  <c:v>0.25</c:v>
                </c:pt>
                <c:pt idx="2586">
                  <c:v>0.25</c:v>
                </c:pt>
                <c:pt idx="2587">
                  <c:v>0.25</c:v>
                </c:pt>
                <c:pt idx="2588">
                  <c:v>0.25</c:v>
                </c:pt>
                <c:pt idx="2589">
                  <c:v>0.25</c:v>
                </c:pt>
                <c:pt idx="2590">
                  <c:v>#N/A</c:v>
                </c:pt>
                <c:pt idx="2591">
                  <c:v>#N/A</c:v>
                </c:pt>
                <c:pt idx="2592">
                  <c:v>0.25</c:v>
                </c:pt>
                <c:pt idx="2593">
                  <c:v>0.25</c:v>
                </c:pt>
                <c:pt idx="2594">
                  <c:v>0.25</c:v>
                </c:pt>
                <c:pt idx="2595">
                  <c:v>0.25</c:v>
                </c:pt>
                <c:pt idx="2596">
                  <c:v>0.25</c:v>
                </c:pt>
                <c:pt idx="2597">
                  <c:v>#N/A</c:v>
                </c:pt>
                <c:pt idx="2598">
                  <c:v>#N/A</c:v>
                </c:pt>
                <c:pt idx="2599">
                  <c:v>0.25</c:v>
                </c:pt>
                <c:pt idx="2600">
                  <c:v>0.25</c:v>
                </c:pt>
                <c:pt idx="2601">
                  <c:v>0.25</c:v>
                </c:pt>
                <c:pt idx="2602">
                  <c:v>0.25</c:v>
                </c:pt>
                <c:pt idx="2603">
                  <c:v>0.25</c:v>
                </c:pt>
                <c:pt idx="2604">
                  <c:v>#N/A</c:v>
                </c:pt>
                <c:pt idx="2605">
                  <c:v>#N/A</c:v>
                </c:pt>
                <c:pt idx="2606">
                  <c:v>0.25</c:v>
                </c:pt>
                <c:pt idx="2607">
                  <c:v>0.25</c:v>
                </c:pt>
                <c:pt idx="2608">
                  <c:v>0.25</c:v>
                </c:pt>
                <c:pt idx="2609">
                  <c:v>0.25</c:v>
                </c:pt>
                <c:pt idx="2610">
                  <c:v>0.25</c:v>
                </c:pt>
                <c:pt idx="2611">
                  <c:v>#N/A</c:v>
                </c:pt>
                <c:pt idx="2612">
                  <c:v>#N/A</c:v>
                </c:pt>
                <c:pt idx="2613">
                  <c:v>0.25</c:v>
                </c:pt>
                <c:pt idx="2614">
                  <c:v>0.25</c:v>
                </c:pt>
                <c:pt idx="2615">
                  <c:v>0.25</c:v>
                </c:pt>
                <c:pt idx="2616">
                  <c:v>0.25</c:v>
                </c:pt>
                <c:pt idx="2617">
                  <c:v>0.25</c:v>
                </c:pt>
                <c:pt idx="2618">
                  <c:v>#N/A</c:v>
                </c:pt>
                <c:pt idx="2619">
                  <c:v>#N/A</c:v>
                </c:pt>
                <c:pt idx="2620">
                  <c:v>0.25</c:v>
                </c:pt>
                <c:pt idx="2621">
                  <c:v>0.25</c:v>
                </c:pt>
                <c:pt idx="2622">
                  <c:v>0.25</c:v>
                </c:pt>
                <c:pt idx="2623">
                  <c:v>0.25</c:v>
                </c:pt>
                <c:pt idx="2624">
                  <c:v>0.25</c:v>
                </c:pt>
                <c:pt idx="2625">
                  <c:v>#N/A</c:v>
                </c:pt>
                <c:pt idx="2626">
                  <c:v>#N/A</c:v>
                </c:pt>
                <c:pt idx="2627">
                  <c:v>0.25</c:v>
                </c:pt>
                <c:pt idx="2628">
                  <c:v>0.25</c:v>
                </c:pt>
                <c:pt idx="2629">
                  <c:v>0.25</c:v>
                </c:pt>
                <c:pt idx="2630">
                  <c:v>0.25</c:v>
                </c:pt>
                <c:pt idx="2631">
                  <c:v>0.25</c:v>
                </c:pt>
                <c:pt idx="2632">
                  <c:v>#N/A</c:v>
                </c:pt>
                <c:pt idx="2633">
                  <c:v>#N/A</c:v>
                </c:pt>
                <c:pt idx="2634">
                  <c:v>0.25</c:v>
                </c:pt>
                <c:pt idx="2635">
                  <c:v>0.25</c:v>
                </c:pt>
                <c:pt idx="2636">
                  <c:v>0.25</c:v>
                </c:pt>
                <c:pt idx="2637">
                  <c:v>0.25</c:v>
                </c:pt>
                <c:pt idx="2638">
                  <c:v>0.25</c:v>
                </c:pt>
                <c:pt idx="2639">
                  <c:v>#N/A</c:v>
                </c:pt>
                <c:pt idx="2640">
                  <c:v>#N/A</c:v>
                </c:pt>
                <c:pt idx="2641">
                  <c:v>0.25</c:v>
                </c:pt>
                <c:pt idx="2642">
                  <c:v>0.25</c:v>
                </c:pt>
                <c:pt idx="2643">
                  <c:v>0.25</c:v>
                </c:pt>
                <c:pt idx="2644">
                  <c:v>0.25</c:v>
                </c:pt>
                <c:pt idx="2645">
                  <c:v>0.25</c:v>
                </c:pt>
                <c:pt idx="2646">
                  <c:v>#N/A</c:v>
                </c:pt>
                <c:pt idx="2647">
                  <c:v>#N/A</c:v>
                </c:pt>
                <c:pt idx="2648">
                  <c:v>0.25</c:v>
                </c:pt>
                <c:pt idx="2649">
                  <c:v>0.25</c:v>
                </c:pt>
                <c:pt idx="2650">
                  <c:v>0.25</c:v>
                </c:pt>
                <c:pt idx="2651">
                  <c:v>0.25</c:v>
                </c:pt>
                <c:pt idx="2652">
                  <c:v>0.25</c:v>
                </c:pt>
                <c:pt idx="2653">
                  <c:v>#N/A</c:v>
                </c:pt>
                <c:pt idx="2654">
                  <c:v>#N/A</c:v>
                </c:pt>
                <c:pt idx="2655">
                  <c:v>0.25</c:v>
                </c:pt>
                <c:pt idx="2656">
                  <c:v>0.25</c:v>
                </c:pt>
                <c:pt idx="2657">
                  <c:v>0.25</c:v>
                </c:pt>
                <c:pt idx="2658">
                  <c:v>0.25</c:v>
                </c:pt>
                <c:pt idx="2659">
                  <c:v>0.25</c:v>
                </c:pt>
                <c:pt idx="2660">
                  <c:v>#N/A</c:v>
                </c:pt>
                <c:pt idx="2661">
                  <c:v>#N/A</c:v>
                </c:pt>
                <c:pt idx="2662">
                  <c:v>0.25</c:v>
                </c:pt>
                <c:pt idx="2663">
                  <c:v>0.25</c:v>
                </c:pt>
                <c:pt idx="2664">
                  <c:v>0.25</c:v>
                </c:pt>
                <c:pt idx="2665">
                  <c:v>0.25</c:v>
                </c:pt>
                <c:pt idx="2666">
                  <c:v>0.25</c:v>
                </c:pt>
                <c:pt idx="2667">
                  <c:v>#N/A</c:v>
                </c:pt>
                <c:pt idx="2668">
                  <c:v>#N/A</c:v>
                </c:pt>
                <c:pt idx="2669">
                  <c:v>0.25</c:v>
                </c:pt>
                <c:pt idx="2670">
                  <c:v>0.25</c:v>
                </c:pt>
                <c:pt idx="2671">
                  <c:v>0.25</c:v>
                </c:pt>
                <c:pt idx="2672">
                  <c:v>0.25</c:v>
                </c:pt>
                <c:pt idx="2673">
                  <c:v>0.25</c:v>
                </c:pt>
                <c:pt idx="2674">
                  <c:v>#N/A</c:v>
                </c:pt>
                <c:pt idx="2675">
                  <c:v>#N/A</c:v>
                </c:pt>
                <c:pt idx="2676">
                  <c:v>0.25</c:v>
                </c:pt>
                <c:pt idx="2677">
                  <c:v>0.25</c:v>
                </c:pt>
                <c:pt idx="2678">
                  <c:v>0.25</c:v>
                </c:pt>
                <c:pt idx="2679">
                  <c:v>0.25</c:v>
                </c:pt>
                <c:pt idx="2680">
                  <c:v>0.25</c:v>
                </c:pt>
                <c:pt idx="2681">
                  <c:v>#N/A</c:v>
                </c:pt>
                <c:pt idx="2682">
                  <c:v>#N/A</c:v>
                </c:pt>
                <c:pt idx="2683">
                  <c:v>0.25</c:v>
                </c:pt>
                <c:pt idx="2684">
                  <c:v>0.25</c:v>
                </c:pt>
                <c:pt idx="2685">
                  <c:v>0.25</c:v>
                </c:pt>
                <c:pt idx="2686">
                  <c:v>0.25</c:v>
                </c:pt>
                <c:pt idx="2687">
                  <c:v>0.25</c:v>
                </c:pt>
                <c:pt idx="2688">
                  <c:v>#N/A</c:v>
                </c:pt>
                <c:pt idx="2689">
                  <c:v>#N/A</c:v>
                </c:pt>
                <c:pt idx="2690">
                  <c:v>0.25</c:v>
                </c:pt>
                <c:pt idx="2691">
                  <c:v>0.25</c:v>
                </c:pt>
                <c:pt idx="2692">
                  <c:v>0.25</c:v>
                </c:pt>
                <c:pt idx="2693">
                  <c:v>0.25</c:v>
                </c:pt>
                <c:pt idx="2694">
                  <c:v>0.25</c:v>
                </c:pt>
                <c:pt idx="2695">
                  <c:v>#N/A</c:v>
                </c:pt>
                <c:pt idx="2696">
                  <c:v>#N/A</c:v>
                </c:pt>
                <c:pt idx="2697">
                  <c:v>0.25</c:v>
                </c:pt>
                <c:pt idx="2698">
                  <c:v>0.25</c:v>
                </c:pt>
                <c:pt idx="2699">
                  <c:v>0.25</c:v>
                </c:pt>
                <c:pt idx="2700">
                  <c:v>0.25</c:v>
                </c:pt>
                <c:pt idx="2701">
                  <c:v>0.25</c:v>
                </c:pt>
                <c:pt idx="2702">
                  <c:v>#N/A</c:v>
                </c:pt>
                <c:pt idx="2703">
                  <c:v>#N/A</c:v>
                </c:pt>
                <c:pt idx="2704">
                  <c:v>0.25</c:v>
                </c:pt>
                <c:pt idx="2705">
                  <c:v>0.25</c:v>
                </c:pt>
                <c:pt idx="2706">
                  <c:v>0.25</c:v>
                </c:pt>
                <c:pt idx="2707">
                  <c:v>0.25</c:v>
                </c:pt>
                <c:pt idx="2708">
                  <c:v>0.25</c:v>
                </c:pt>
                <c:pt idx="2709">
                  <c:v>#N/A</c:v>
                </c:pt>
                <c:pt idx="2710">
                  <c:v>#N/A</c:v>
                </c:pt>
                <c:pt idx="2711">
                  <c:v>0.25</c:v>
                </c:pt>
                <c:pt idx="2712">
                  <c:v>0.25</c:v>
                </c:pt>
                <c:pt idx="2713">
                  <c:v>0.25</c:v>
                </c:pt>
                <c:pt idx="2714">
                  <c:v>0.25</c:v>
                </c:pt>
                <c:pt idx="2715">
                  <c:v>0.25</c:v>
                </c:pt>
                <c:pt idx="2716">
                  <c:v>#N/A</c:v>
                </c:pt>
                <c:pt idx="2717">
                  <c:v>#N/A</c:v>
                </c:pt>
                <c:pt idx="2718">
                  <c:v>0.25</c:v>
                </c:pt>
                <c:pt idx="2719">
                  <c:v>0.25</c:v>
                </c:pt>
                <c:pt idx="2720">
                  <c:v>0.25</c:v>
                </c:pt>
                <c:pt idx="2721">
                  <c:v>0.25</c:v>
                </c:pt>
                <c:pt idx="2722">
                  <c:v>0.25</c:v>
                </c:pt>
                <c:pt idx="2723">
                  <c:v>#N/A</c:v>
                </c:pt>
                <c:pt idx="2724">
                  <c:v>#N/A</c:v>
                </c:pt>
                <c:pt idx="2725">
                  <c:v>0.25</c:v>
                </c:pt>
                <c:pt idx="2726">
                  <c:v>0.25</c:v>
                </c:pt>
                <c:pt idx="2727">
                  <c:v>0.25</c:v>
                </c:pt>
                <c:pt idx="2728">
                  <c:v>0.25</c:v>
                </c:pt>
                <c:pt idx="2729">
                  <c:v>0.25</c:v>
                </c:pt>
                <c:pt idx="2730">
                  <c:v>#N/A</c:v>
                </c:pt>
                <c:pt idx="2731">
                  <c:v>#N/A</c:v>
                </c:pt>
                <c:pt idx="2732">
                  <c:v>0.25</c:v>
                </c:pt>
                <c:pt idx="2733">
                  <c:v>0.25</c:v>
                </c:pt>
                <c:pt idx="2734">
                  <c:v>0.25</c:v>
                </c:pt>
                <c:pt idx="2735">
                  <c:v>0.25</c:v>
                </c:pt>
                <c:pt idx="2736">
                  <c:v>0.25</c:v>
                </c:pt>
                <c:pt idx="2737">
                  <c:v>#N/A</c:v>
                </c:pt>
                <c:pt idx="2738">
                  <c:v>#N/A</c:v>
                </c:pt>
                <c:pt idx="2739">
                  <c:v>0.25</c:v>
                </c:pt>
                <c:pt idx="2740">
                  <c:v>0.25</c:v>
                </c:pt>
                <c:pt idx="2741">
                  <c:v>0.25</c:v>
                </c:pt>
                <c:pt idx="2742">
                  <c:v>0.25</c:v>
                </c:pt>
                <c:pt idx="2743">
                  <c:v>0.25</c:v>
                </c:pt>
                <c:pt idx="2744">
                  <c:v>#N/A</c:v>
                </c:pt>
                <c:pt idx="2745">
                  <c:v>#N/A</c:v>
                </c:pt>
                <c:pt idx="2746">
                  <c:v>0.25</c:v>
                </c:pt>
                <c:pt idx="2747">
                  <c:v>0.25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#N/A</c:v>
                </c:pt>
                <c:pt idx="2752">
                  <c:v>#N/A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#N/A</c:v>
                </c:pt>
                <c:pt idx="2759">
                  <c:v>#N/A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#N/A</c:v>
                </c:pt>
                <c:pt idx="2766">
                  <c:v>#N/A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#N/A</c:v>
                </c:pt>
                <c:pt idx="2773">
                  <c:v>#N/A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#N/A</c:v>
                </c:pt>
                <c:pt idx="2780">
                  <c:v>#N/A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#N/A</c:v>
                </c:pt>
                <c:pt idx="2787">
                  <c:v>#N/A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#N/A</c:v>
                </c:pt>
                <c:pt idx="2794">
                  <c:v>#N/A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#N/A</c:v>
                </c:pt>
                <c:pt idx="2801">
                  <c:v>#N/A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#N/A</c:v>
                </c:pt>
                <c:pt idx="2808">
                  <c:v>#N/A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#N/A</c:v>
                </c:pt>
                <c:pt idx="2815">
                  <c:v>#N/A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#N/A</c:v>
                </c:pt>
                <c:pt idx="2822">
                  <c:v>#N/A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#N/A</c:v>
                </c:pt>
                <c:pt idx="2829">
                  <c:v>#N/A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#N/A</c:v>
                </c:pt>
                <c:pt idx="2836">
                  <c:v>#N/A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#N/A</c:v>
                </c:pt>
                <c:pt idx="2843">
                  <c:v>#N/A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#N/A</c:v>
                </c:pt>
                <c:pt idx="2850">
                  <c:v>#N/A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#N/A</c:v>
                </c:pt>
                <c:pt idx="2857">
                  <c:v>#N/A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#N/A</c:v>
                </c:pt>
                <c:pt idx="2864">
                  <c:v>#N/A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#N/A</c:v>
                </c:pt>
                <c:pt idx="2871">
                  <c:v>#N/A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#N/A</c:v>
                </c:pt>
                <c:pt idx="2878">
                  <c:v>#N/A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#N/A</c:v>
                </c:pt>
                <c:pt idx="2885">
                  <c:v>#N/A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#N/A</c:v>
                </c:pt>
                <c:pt idx="2892">
                  <c:v>#N/A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#N/A</c:v>
                </c:pt>
                <c:pt idx="2899">
                  <c:v>#N/A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#N/A</c:v>
                </c:pt>
                <c:pt idx="2906">
                  <c:v>#N/A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#N/A</c:v>
                </c:pt>
                <c:pt idx="2913">
                  <c:v>#N/A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#N/A</c:v>
                </c:pt>
                <c:pt idx="2920">
                  <c:v>#N/A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#N/A</c:v>
                </c:pt>
                <c:pt idx="2927">
                  <c:v>#N/A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#N/A</c:v>
                </c:pt>
                <c:pt idx="2934">
                  <c:v>#N/A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#N/A</c:v>
                </c:pt>
                <c:pt idx="2941">
                  <c:v>#N/A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#N/A</c:v>
                </c:pt>
                <c:pt idx="2948">
                  <c:v>#N/A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#N/A</c:v>
                </c:pt>
                <c:pt idx="2955">
                  <c:v>#N/A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#N/A</c:v>
                </c:pt>
                <c:pt idx="2962">
                  <c:v>#N/A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#N/A</c:v>
                </c:pt>
                <c:pt idx="2969">
                  <c:v>#N/A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#N/A</c:v>
                </c:pt>
                <c:pt idx="2976">
                  <c:v>#N/A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#N/A</c:v>
                </c:pt>
                <c:pt idx="2983">
                  <c:v>#N/A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#N/A</c:v>
                </c:pt>
                <c:pt idx="2990">
                  <c:v>#N/A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#N/A</c:v>
                </c:pt>
                <c:pt idx="2997">
                  <c:v>#N/A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#N/A</c:v>
                </c:pt>
                <c:pt idx="3004">
                  <c:v>#N/A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#N/A</c:v>
                </c:pt>
                <c:pt idx="3011">
                  <c:v>#N/A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#N/A</c:v>
                </c:pt>
                <c:pt idx="3018">
                  <c:v>#N/A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#N/A</c:v>
                </c:pt>
                <c:pt idx="3025">
                  <c:v>#N/A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#N/A</c:v>
                </c:pt>
                <c:pt idx="3032">
                  <c:v>#N/A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#N/A</c:v>
                </c:pt>
                <c:pt idx="3039">
                  <c:v>#N/A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#N/A</c:v>
                </c:pt>
                <c:pt idx="3046">
                  <c:v>#N/A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#N/A</c:v>
                </c:pt>
                <c:pt idx="3053">
                  <c:v>#N/A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#N/A</c:v>
                </c:pt>
                <c:pt idx="3060">
                  <c:v>#N/A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#N/A</c:v>
                </c:pt>
                <c:pt idx="3067">
                  <c:v>#N/A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#N/A</c:v>
                </c:pt>
                <c:pt idx="3074">
                  <c:v>#N/A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#N/A</c:v>
                </c:pt>
                <c:pt idx="3081">
                  <c:v>#N/A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#N/A</c:v>
                </c:pt>
                <c:pt idx="3088">
                  <c:v>#N/A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#N/A</c:v>
                </c:pt>
                <c:pt idx="3095">
                  <c:v>#N/A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#N/A</c:v>
                </c:pt>
                <c:pt idx="3102">
                  <c:v>#N/A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#N/A</c:v>
                </c:pt>
                <c:pt idx="3109">
                  <c:v>#N/A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#N/A</c:v>
                </c:pt>
                <c:pt idx="3116">
                  <c:v>#N/A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#N/A</c:v>
                </c:pt>
                <c:pt idx="3123">
                  <c:v>#N/A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#N/A</c:v>
                </c:pt>
                <c:pt idx="3130">
                  <c:v>#N/A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#N/A</c:v>
                </c:pt>
                <c:pt idx="3137">
                  <c:v>#N/A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#N/A</c:v>
                </c:pt>
                <c:pt idx="3144">
                  <c:v>#N/A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#N/A</c:v>
                </c:pt>
                <c:pt idx="3151">
                  <c:v>#N/A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#N/A</c:v>
                </c:pt>
                <c:pt idx="3158">
                  <c:v>#N/A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#N/A</c:v>
                </c:pt>
                <c:pt idx="3165">
                  <c:v>#N/A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#N/A</c:v>
                </c:pt>
                <c:pt idx="3172">
                  <c:v>#N/A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#N/A</c:v>
                </c:pt>
                <c:pt idx="3179">
                  <c:v>#N/A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#N/A</c:v>
                </c:pt>
                <c:pt idx="3186">
                  <c:v>#N/A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#N/A</c:v>
                </c:pt>
                <c:pt idx="3193">
                  <c:v>#N/A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#N/A</c:v>
                </c:pt>
                <c:pt idx="3200">
                  <c:v>#N/A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#N/A</c:v>
                </c:pt>
                <c:pt idx="3207">
                  <c:v>#N/A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#N/A</c:v>
                </c:pt>
                <c:pt idx="3214">
                  <c:v>#N/A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#N/A</c:v>
                </c:pt>
                <c:pt idx="3221">
                  <c:v>#N/A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#N/A</c:v>
                </c:pt>
                <c:pt idx="3228">
                  <c:v>#N/A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#N/A</c:v>
                </c:pt>
                <c:pt idx="3235">
                  <c:v>#N/A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#N/A</c:v>
                </c:pt>
                <c:pt idx="3242">
                  <c:v>#N/A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#N/A</c:v>
                </c:pt>
                <c:pt idx="3249">
                  <c:v>#N/A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#N/A</c:v>
                </c:pt>
                <c:pt idx="3256">
                  <c:v>#N/A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#N/A</c:v>
                </c:pt>
                <c:pt idx="3263">
                  <c:v>#N/A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#N/A</c:v>
                </c:pt>
                <c:pt idx="3270">
                  <c:v>#N/A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#N/A</c:v>
                </c:pt>
                <c:pt idx="3277">
                  <c:v>#N/A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#N/A</c:v>
                </c:pt>
                <c:pt idx="3284">
                  <c:v>#N/A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#N/A</c:v>
                </c:pt>
                <c:pt idx="3291">
                  <c:v>#N/A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#N/A</c:v>
                </c:pt>
                <c:pt idx="3298">
                  <c:v>#N/A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#N/A</c:v>
                </c:pt>
                <c:pt idx="3305">
                  <c:v>#N/A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#N/A</c:v>
                </c:pt>
                <c:pt idx="3312">
                  <c:v>#N/A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#N/A</c:v>
                </c:pt>
                <c:pt idx="3319">
                  <c:v>#N/A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#N/A</c:v>
                </c:pt>
                <c:pt idx="3326">
                  <c:v>#N/A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#N/A</c:v>
                </c:pt>
                <c:pt idx="3333">
                  <c:v>#N/A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#N/A</c:v>
                </c:pt>
                <c:pt idx="3340">
                  <c:v>#N/A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#N/A</c:v>
                </c:pt>
                <c:pt idx="3347">
                  <c:v>#N/A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#N/A</c:v>
                </c:pt>
                <c:pt idx="3354">
                  <c:v>#N/A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#N/A</c:v>
                </c:pt>
                <c:pt idx="3361">
                  <c:v>#N/A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#N/A</c:v>
                </c:pt>
                <c:pt idx="3368">
                  <c:v>#N/A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#N/A</c:v>
                </c:pt>
                <c:pt idx="3375">
                  <c:v>#N/A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#N/A</c:v>
                </c:pt>
                <c:pt idx="3382">
                  <c:v>#N/A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#N/A</c:v>
                </c:pt>
                <c:pt idx="3389">
                  <c:v>#N/A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#N/A</c:v>
                </c:pt>
                <c:pt idx="3396">
                  <c:v>#N/A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#N/A</c:v>
                </c:pt>
                <c:pt idx="3410">
                  <c:v>#N/A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#N/A</c:v>
                </c:pt>
                <c:pt idx="3417">
                  <c:v>#N/A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#N/A</c:v>
                </c:pt>
                <c:pt idx="3424">
                  <c:v>#N/A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#N/A</c:v>
                </c:pt>
                <c:pt idx="3431">
                  <c:v>#N/A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#N/A</c:v>
                </c:pt>
                <c:pt idx="3438">
                  <c:v>#N/A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#N/A</c:v>
                </c:pt>
                <c:pt idx="3445">
                  <c:v>#N/A</c:v>
                </c:pt>
                <c:pt idx="3446">
                  <c:v>0</c:v>
                </c:pt>
                <c:pt idx="3447">
                  <c:v>0</c:v>
                </c:pt>
                <c:pt idx="3448">
                  <c:v>-0.1</c:v>
                </c:pt>
                <c:pt idx="3449">
                  <c:v>-0.1</c:v>
                </c:pt>
                <c:pt idx="3450">
                  <c:v>-0.1</c:v>
                </c:pt>
                <c:pt idx="3451">
                  <c:v>#N/A</c:v>
                </c:pt>
                <c:pt idx="3452">
                  <c:v>#N/A</c:v>
                </c:pt>
                <c:pt idx="3453">
                  <c:v>-0.1</c:v>
                </c:pt>
                <c:pt idx="3454">
                  <c:v>-0.1</c:v>
                </c:pt>
                <c:pt idx="3455">
                  <c:v>-0.1</c:v>
                </c:pt>
                <c:pt idx="3456">
                  <c:v>-0.1</c:v>
                </c:pt>
                <c:pt idx="3457">
                  <c:v>-0.1</c:v>
                </c:pt>
                <c:pt idx="3458">
                  <c:v>#N/A</c:v>
                </c:pt>
                <c:pt idx="3459">
                  <c:v>#N/A</c:v>
                </c:pt>
                <c:pt idx="3460">
                  <c:v>-0.1</c:v>
                </c:pt>
                <c:pt idx="3461">
                  <c:v>-0.1</c:v>
                </c:pt>
                <c:pt idx="3462">
                  <c:v>-0.1</c:v>
                </c:pt>
                <c:pt idx="3463">
                  <c:v>-0.1</c:v>
                </c:pt>
                <c:pt idx="3464">
                  <c:v>-0.1</c:v>
                </c:pt>
                <c:pt idx="3465">
                  <c:v>#N/A</c:v>
                </c:pt>
                <c:pt idx="3466">
                  <c:v>#N/A</c:v>
                </c:pt>
                <c:pt idx="3467">
                  <c:v>-0.1</c:v>
                </c:pt>
                <c:pt idx="3468">
                  <c:v>-0.1</c:v>
                </c:pt>
                <c:pt idx="3469">
                  <c:v>-0.1</c:v>
                </c:pt>
                <c:pt idx="3470">
                  <c:v>-0.1</c:v>
                </c:pt>
                <c:pt idx="3471">
                  <c:v>-0.1</c:v>
                </c:pt>
                <c:pt idx="3472">
                  <c:v>#N/A</c:v>
                </c:pt>
                <c:pt idx="3473">
                  <c:v>#N/A</c:v>
                </c:pt>
                <c:pt idx="3474">
                  <c:v>-0.1</c:v>
                </c:pt>
                <c:pt idx="3475">
                  <c:v>-0.1</c:v>
                </c:pt>
                <c:pt idx="3476">
                  <c:v>-0.1</c:v>
                </c:pt>
                <c:pt idx="3477">
                  <c:v>-0.1</c:v>
                </c:pt>
                <c:pt idx="3478">
                  <c:v>-0.1</c:v>
                </c:pt>
                <c:pt idx="3479">
                  <c:v>#N/A</c:v>
                </c:pt>
                <c:pt idx="3480">
                  <c:v>#N/A</c:v>
                </c:pt>
                <c:pt idx="3481">
                  <c:v>-0.1</c:v>
                </c:pt>
                <c:pt idx="3482">
                  <c:v>-0.1</c:v>
                </c:pt>
                <c:pt idx="3483">
                  <c:v>-0.1</c:v>
                </c:pt>
                <c:pt idx="3484">
                  <c:v>-0.1</c:v>
                </c:pt>
                <c:pt idx="3485">
                  <c:v>-0.1</c:v>
                </c:pt>
                <c:pt idx="3486">
                  <c:v>#N/A</c:v>
                </c:pt>
                <c:pt idx="3487">
                  <c:v>#N/A</c:v>
                </c:pt>
                <c:pt idx="3488">
                  <c:v>-0.1</c:v>
                </c:pt>
                <c:pt idx="3489">
                  <c:v>-0.1</c:v>
                </c:pt>
                <c:pt idx="3490">
                  <c:v>-0.1</c:v>
                </c:pt>
                <c:pt idx="3491">
                  <c:v>-0.1</c:v>
                </c:pt>
                <c:pt idx="3492">
                  <c:v>-0.1</c:v>
                </c:pt>
                <c:pt idx="3493">
                  <c:v>#N/A</c:v>
                </c:pt>
                <c:pt idx="3494">
                  <c:v>#N/A</c:v>
                </c:pt>
                <c:pt idx="3495">
                  <c:v>-0.1</c:v>
                </c:pt>
                <c:pt idx="3496">
                  <c:v>-0.1</c:v>
                </c:pt>
                <c:pt idx="3497">
                  <c:v>-0.1</c:v>
                </c:pt>
                <c:pt idx="3498">
                  <c:v>-0.1</c:v>
                </c:pt>
                <c:pt idx="3499">
                  <c:v>-0.1</c:v>
                </c:pt>
                <c:pt idx="3500">
                  <c:v>#N/A</c:v>
                </c:pt>
                <c:pt idx="3501">
                  <c:v>#N/A</c:v>
                </c:pt>
                <c:pt idx="3502">
                  <c:v>-0.1</c:v>
                </c:pt>
                <c:pt idx="3503">
                  <c:v>-0.1</c:v>
                </c:pt>
                <c:pt idx="3504">
                  <c:v>-0.1</c:v>
                </c:pt>
                <c:pt idx="3505">
                  <c:v>-0.1</c:v>
                </c:pt>
                <c:pt idx="3506">
                  <c:v>-0.1</c:v>
                </c:pt>
                <c:pt idx="3507">
                  <c:v>#N/A</c:v>
                </c:pt>
                <c:pt idx="3508">
                  <c:v>#N/A</c:v>
                </c:pt>
                <c:pt idx="3509">
                  <c:v>-0.1</c:v>
                </c:pt>
                <c:pt idx="3510">
                  <c:v>-0.1</c:v>
                </c:pt>
                <c:pt idx="3511">
                  <c:v>-0.1</c:v>
                </c:pt>
                <c:pt idx="3512">
                  <c:v>-0.1</c:v>
                </c:pt>
                <c:pt idx="3513">
                  <c:v>-0.1</c:v>
                </c:pt>
                <c:pt idx="3514">
                  <c:v>#N/A</c:v>
                </c:pt>
                <c:pt idx="3515">
                  <c:v>#N/A</c:v>
                </c:pt>
                <c:pt idx="3516">
                  <c:v>-0.1</c:v>
                </c:pt>
                <c:pt idx="3517">
                  <c:v>-0.1</c:v>
                </c:pt>
                <c:pt idx="3518">
                  <c:v>-0.1</c:v>
                </c:pt>
                <c:pt idx="3519">
                  <c:v>-0.1</c:v>
                </c:pt>
                <c:pt idx="3520">
                  <c:v>-0.1</c:v>
                </c:pt>
                <c:pt idx="3521">
                  <c:v>#N/A</c:v>
                </c:pt>
                <c:pt idx="3522">
                  <c:v>#N/A</c:v>
                </c:pt>
                <c:pt idx="3523">
                  <c:v>-0.1</c:v>
                </c:pt>
                <c:pt idx="3524">
                  <c:v>-0.1</c:v>
                </c:pt>
                <c:pt idx="3525">
                  <c:v>-0.1</c:v>
                </c:pt>
                <c:pt idx="3526">
                  <c:v>-0.1</c:v>
                </c:pt>
                <c:pt idx="3527">
                  <c:v>-0.1</c:v>
                </c:pt>
                <c:pt idx="3528">
                  <c:v>#N/A</c:v>
                </c:pt>
                <c:pt idx="3529">
                  <c:v>#N/A</c:v>
                </c:pt>
                <c:pt idx="3530">
                  <c:v>-0.1</c:v>
                </c:pt>
                <c:pt idx="3531">
                  <c:v>-0.1</c:v>
                </c:pt>
                <c:pt idx="3532">
                  <c:v>-0.1</c:v>
                </c:pt>
                <c:pt idx="3533">
                  <c:v>-0.1</c:v>
                </c:pt>
                <c:pt idx="3534">
                  <c:v>-0.1</c:v>
                </c:pt>
                <c:pt idx="3535">
                  <c:v>#N/A</c:v>
                </c:pt>
                <c:pt idx="3536">
                  <c:v>#N/A</c:v>
                </c:pt>
                <c:pt idx="3537">
                  <c:v>-0.1</c:v>
                </c:pt>
                <c:pt idx="3538">
                  <c:v>-0.1</c:v>
                </c:pt>
                <c:pt idx="3539">
                  <c:v>-0.2</c:v>
                </c:pt>
                <c:pt idx="3540">
                  <c:v>-0.2</c:v>
                </c:pt>
                <c:pt idx="3541">
                  <c:v>-0.2</c:v>
                </c:pt>
                <c:pt idx="3542">
                  <c:v>#N/A</c:v>
                </c:pt>
                <c:pt idx="3543">
                  <c:v>#N/A</c:v>
                </c:pt>
                <c:pt idx="3544">
                  <c:v>-0.2</c:v>
                </c:pt>
                <c:pt idx="3545">
                  <c:v>-0.2</c:v>
                </c:pt>
                <c:pt idx="3546">
                  <c:v>-0.2</c:v>
                </c:pt>
                <c:pt idx="3547">
                  <c:v>-0.2</c:v>
                </c:pt>
                <c:pt idx="3548">
                  <c:v>-0.2</c:v>
                </c:pt>
                <c:pt idx="3549">
                  <c:v>#N/A</c:v>
                </c:pt>
                <c:pt idx="3550">
                  <c:v>#N/A</c:v>
                </c:pt>
                <c:pt idx="3551">
                  <c:v>-0.2</c:v>
                </c:pt>
                <c:pt idx="3552">
                  <c:v>-0.2</c:v>
                </c:pt>
                <c:pt idx="3553">
                  <c:v>-0.2</c:v>
                </c:pt>
                <c:pt idx="3554">
                  <c:v>-0.2</c:v>
                </c:pt>
                <c:pt idx="3555">
                  <c:v>-0.2</c:v>
                </c:pt>
                <c:pt idx="3556">
                  <c:v>#N/A</c:v>
                </c:pt>
                <c:pt idx="3557">
                  <c:v>#N/A</c:v>
                </c:pt>
                <c:pt idx="3558">
                  <c:v>-0.2</c:v>
                </c:pt>
                <c:pt idx="3559">
                  <c:v>-0.2</c:v>
                </c:pt>
                <c:pt idx="3560">
                  <c:v>-0.2</c:v>
                </c:pt>
                <c:pt idx="3561">
                  <c:v>-0.2</c:v>
                </c:pt>
                <c:pt idx="3562">
                  <c:v>-0.2</c:v>
                </c:pt>
                <c:pt idx="3563">
                  <c:v>#N/A</c:v>
                </c:pt>
                <c:pt idx="3564">
                  <c:v>#N/A</c:v>
                </c:pt>
                <c:pt idx="3565">
                  <c:v>-0.2</c:v>
                </c:pt>
                <c:pt idx="3566">
                  <c:v>-0.2</c:v>
                </c:pt>
                <c:pt idx="3567">
                  <c:v>-0.2</c:v>
                </c:pt>
                <c:pt idx="3568">
                  <c:v>-0.2</c:v>
                </c:pt>
                <c:pt idx="3569">
                  <c:v>-0.2</c:v>
                </c:pt>
                <c:pt idx="3570">
                  <c:v>#N/A</c:v>
                </c:pt>
                <c:pt idx="3571">
                  <c:v>#N/A</c:v>
                </c:pt>
                <c:pt idx="3572">
                  <c:v>-0.2</c:v>
                </c:pt>
                <c:pt idx="3573">
                  <c:v>-0.2</c:v>
                </c:pt>
                <c:pt idx="3574">
                  <c:v>-0.2</c:v>
                </c:pt>
                <c:pt idx="3575">
                  <c:v>-0.2</c:v>
                </c:pt>
                <c:pt idx="3576">
                  <c:v>-0.2</c:v>
                </c:pt>
                <c:pt idx="3577">
                  <c:v>#N/A</c:v>
                </c:pt>
                <c:pt idx="3578">
                  <c:v>#N/A</c:v>
                </c:pt>
                <c:pt idx="3579">
                  <c:v>-0.2</c:v>
                </c:pt>
                <c:pt idx="3580">
                  <c:v>-0.2</c:v>
                </c:pt>
                <c:pt idx="3581">
                  <c:v>-0.2</c:v>
                </c:pt>
                <c:pt idx="3582">
                  <c:v>-0.2</c:v>
                </c:pt>
                <c:pt idx="3583">
                  <c:v>-0.2</c:v>
                </c:pt>
                <c:pt idx="3584">
                  <c:v>#N/A</c:v>
                </c:pt>
                <c:pt idx="3585">
                  <c:v>#N/A</c:v>
                </c:pt>
                <c:pt idx="3586">
                  <c:v>-0.2</c:v>
                </c:pt>
                <c:pt idx="3587">
                  <c:v>-0.2</c:v>
                </c:pt>
                <c:pt idx="3588">
                  <c:v>-0.2</c:v>
                </c:pt>
                <c:pt idx="3589">
                  <c:v>-0.2</c:v>
                </c:pt>
                <c:pt idx="3590">
                  <c:v>-0.2</c:v>
                </c:pt>
                <c:pt idx="3591">
                  <c:v>#N/A</c:v>
                </c:pt>
                <c:pt idx="3592">
                  <c:v>#N/A</c:v>
                </c:pt>
                <c:pt idx="3593">
                  <c:v>-0.2</c:v>
                </c:pt>
                <c:pt idx="3594">
                  <c:v>-0.2</c:v>
                </c:pt>
                <c:pt idx="3595">
                  <c:v>-0.2</c:v>
                </c:pt>
                <c:pt idx="3596">
                  <c:v>-0.2</c:v>
                </c:pt>
                <c:pt idx="3597">
                  <c:v>-0.2</c:v>
                </c:pt>
                <c:pt idx="3598">
                  <c:v>#N/A</c:v>
                </c:pt>
                <c:pt idx="3599">
                  <c:v>#N/A</c:v>
                </c:pt>
                <c:pt idx="3600">
                  <c:v>-0.2</c:v>
                </c:pt>
                <c:pt idx="3601">
                  <c:v>-0.2</c:v>
                </c:pt>
                <c:pt idx="3602">
                  <c:v>-0.2</c:v>
                </c:pt>
                <c:pt idx="3603">
                  <c:v>-0.2</c:v>
                </c:pt>
                <c:pt idx="3604">
                  <c:v>-0.2</c:v>
                </c:pt>
                <c:pt idx="3605">
                  <c:v>#N/A</c:v>
                </c:pt>
                <c:pt idx="3606">
                  <c:v>#N/A</c:v>
                </c:pt>
                <c:pt idx="3607">
                  <c:v>-0.2</c:v>
                </c:pt>
                <c:pt idx="3608">
                  <c:v>-0.2</c:v>
                </c:pt>
                <c:pt idx="3609">
                  <c:v>-0.2</c:v>
                </c:pt>
                <c:pt idx="3610">
                  <c:v>-0.2</c:v>
                </c:pt>
                <c:pt idx="3611">
                  <c:v>-0.2</c:v>
                </c:pt>
                <c:pt idx="3612">
                  <c:v>#N/A</c:v>
                </c:pt>
                <c:pt idx="3613">
                  <c:v>#N/A</c:v>
                </c:pt>
                <c:pt idx="3614">
                  <c:v>-0.2</c:v>
                </c:pt>
                <c:pt idx="3615">
                  <c:v>-0.2</c:v>
                </c:pt>
                <c:pt idx="3616">
                  <c:v>-0.2</c:v>
                </c:pt>
                <c:pt idx="3617">
                  <c:v>-0.2</c:v>
                </c:pt>
                <c:pt idx="3618">
                  <c:v>-0.2</c:v>
                </c:pt>
                <c:pt idx="3619">
                  <c:v>#N/A</c:v>
                </c:pt>
                <c:pt idx="3620">
                  <c:v>#N/A</c:v>
                </c:pt>
                <c:pt idx="3621">
                  <c:v>-0.2</c:v>
                </c:pt>
                <c:pt idx="3622">
                  <c:v>-0.2</c:v>
                </c:pt>
                <c:pt idx="3623">
                  <c:v>-0.2</c:v>
                </c:pt>
                <c:pt idx="3624">
                  <c:v>-0.2</c:v>
                </c:pt>
                <c:pt idx="3625">
                  <c:v>-0.2</c:v>
                </c:pt>
                <c:pt idx="3626">
                  <c:v>#N/A</c:v>
                </c:pt>
                <c:pt idx="3627">
                  <c:v>#N/A</c:v>
                </c:pt>
                <c:pt idx="3628">
                  <c:v>-0.2</c:v>
                </c:pt>
                <c:pt idx="3629">
                  <c:v>-0.2</c:v>
                </c:pt>
                <c:pt idx="3630">
                  <c:v>-0.2</c:v>
                </c:pt>
                <c:pt idx="3631">
                  <c:v>-0.2</c:v>
                </c:pt>
                <c:pt idx="3632">
                  <c:v>-0.2</c:v>
                </c:pt>
                <c:pt idx="3633">
                  <c:v>#N/A</c:v>
                </c:pt>
                <c:pt idx="3634">
                  <c:v>#N/A</c:v>
                </c:pt>
                <c:pt idx="3635">
                  <c:v>-0.2</c:v>
                </c:pt>
                <c:pt idx="3636">
                  <c:v>-0.2</c:v>
                </c:pt>
                <c:pt idx="3637">
                  <c:v>-0.2</c:v>
                </c:pt>
                <c:pt idx="3638">
                  <c:v>-0.2</c:v>
                </c:pt>
                <c:pt idx="3639">
                  <c:v>-0.2</c:v>
                </c:pt>
                <c:pt idx="3640">
                  <c:v>#N/A</c:v>
                </c:pt>
                <c:pt idx="3641">
                  <c:v>#N/A</c:v>
                </c:pt>
                <c:pt idx="3642">
                  <c:v>-0.2</c:v>
                </c:pt>
                <c:pt idx="3643">
                  <c:v>-0.2</c:v>
                </c:pt>
                <c:pt idx="3644">
                  <c:v>-0.2</c:v>
                </c:pt>
                <c:pt idx="3645">
                  <c:v>-0.2</c:v>
                </c:pt>
                <c:pt idx="3646">
                  <c:v>-0.2</c:v>
                </c:pt>
                <c:pt idx="3647">
                  <c:v>#N/A</c:v>
                </c:pt>
                <c:pt idx="3648">
                  <c:v>#N/A</c:v>
                </c:pt>
                <c:pt idx="3649">
                  <c:v>-0.2</c:v>
                </c:pt>
                <c:pt idx="3650">
                  <c:v>-0.2</c:v>
                </c:pt>
                <c:pt idx="3651">
                  <c:v>-0.2</c:v>
                </c:pt>
                <c:pt idx="3652">
                  <c:v>-0.2</c:v>
                </c:pt>
                <c:pt idx="3653">
                  <c:v>-0.2</c:v>
                </c:pt>
                <c:pt idx="3654">
                  <c:v>#N/A</c:v>
                </c:pt>
                <c:pt idx="3655">
                  <c:v>#N/A</c:v>
                </c:pt>
                <c:pt idx="3656">
                  <c:v>-0.2</c:v>
                </c:pt>
                <c:pt idx="3657">
                  <c:v>-0.2</c:v>
                </c:pt>
                <c:pt idx="3658">
                  <c:v>-0.2</c:v>
                </c:pt>
                <c:pt idx="3659">
                  <c:v>-0.2</c:v>
                </c:pt>
                <c:pt idx="3660">
                  <c:v>-0.2</c:v>
                </c:pt>
                <c:pt idx="3661">
                  <c:v>#N/A</c:v>
                </c:pt>
                <c:pt idx="3662">
                  <c:v>#N/A</c:v>
                </c:pt>
                <c:pt idx="3663">
                  <c:v>-0.2</c:v>
                </c:pt>
                <c:pt idx="3664">
                  <c:v>-0.2</c:v>
                </c:pt>
                <c:pt idx="3665">
                  <c:v>-0.2</c:v>
                </c:pt>
                <c:pt idx="3666">
                  <c:v>-0.2</c:v>
                </c:pt>
                <c:pt idx="3667">
                  <c:v>-0.2</c:v>
                </c:pt>
                <c:pt idx="3668">
                  <c:v>#N/A</c:v>
                </c:pt>
                <c:pt idx="3669">
                  <c:v>#N/A</c:v>
                </c:pt>
                <c:pt idx="3670">
                  <c:v>-0.2</c:v>
                </c:pt>
                <c:pt idx="3671">
                  <c:v>-0.2</c:v>
                </c:pt>
                <c:pt idx="3672">
                  <c:v>-0.2</c:v>
                </c:pt>
                <c:pt idx="3673">
                  <c:v>-0.2</c:v>
                </c:pt>
                <c:pt idx="3674">
                  <c:v>-0.2</c:v>
                </c:pt>
                <c:pt idx="3675">
                  <c:v>#N/A</c:v>
                </c:pt>
                <c:pt idx="3676">
                  <c:v>#N/A</c:v>
                </c:pt>
                <c:pt idx="3677">
                  <c:v>-0.2</c:v>
                </c:pt>
                <c:pt idx="3678">
                  <c:v>-0.2</c:v>
                </c:pt>
                <c:pt idx="3679">
                  <c:v>-0.2</c:v>
                </c:pt>
                <c:pt idx="3680">
                  <c:v>-0.2</c:v>
                </c:pt>
                <c:pt idx="3681">
                  <c:v>-0.2</c:v>
                </c:pt>
                <c:pt idx="3682">
                  <c:v>#N/A</c:v>
                </c:pt>
                <c:pt idx="3683">
                  <c:v>#N/A</c:v>
                </c:pt>
                <c:pt idx="3684">
                  <c:v>-0.2</c:v>
                </c:pt>
                <c:pt idx="3685">
                  <c:v>-0.2</c:v>
                </c:pt>
                <c:pt idx="3686">
                  <c:v>-0.2</c:v>
                </c:pt>
                <c:pt idx="3687">
                  <c:v>-0.2</c:v>
                </c:pt>
                <c:pt idx="3688">
                  <c:v>-0.2</c:v>
                </c:pt>
                <c:pt idx="3689">
                  <c:v>#N/A</c:v>
                </c:pt>
                <c:pt idx="3690">
                  <c:v>#N/A</c:v>
                </c:pt>
                <c:pt idx="3691">
                  <c:v>-0.2</c:v>
                </c:pt>
                <c:pt idx="3692">
                  <c:v>-0.2</c:v>
                </c:pt>
                <c:pt idx="3693">
                  <c:v>-0.2</c:v>
                </c:pt>
                <c:pt idx="3694">
                  <c:v>-0.2</c:v>
                </c:pt>
                <c:pt idx="3695">
                  <c:v>-0.2</c:v>
                </c:pt>
                <c:pt idx="3696">
                  <c:v>#N/A</c:v>
                </c:pt>
                <c:pt idx="3697">
                  <c:v>#N/A</c:v>
                </c:pt>
                <c:pt idx="3698">
                  <c:v>-0.2</c:v>
                </c:pt>
                <c:pt idx="3699">
                  <c:v>-0.2</c:v>
                </c:pt>
                <c:pt idx="3700">
                  <c:v>-0.2</c:v>
                </c:pt>
                <c:pt idx="3701">
                  <c:v>-0.2</c:v>
                </c:pt>
                <c:pt idx="3702">
                  <c:v>-0.2</c:v>
                </c:pt>
                <c:pt idx="3703">
                  <c:v>#N/A</c:v>
                </c:pt>
                <c:pt idx="3704">
                  <c:v>#N/A</c:v>
                </c:pt>
                <c:pt idx="3705">
                  <c:v>-0.2</c:v>
                </c:pt>
                <c:pt idx="3706">
                  <c:v>-0.2</c:v>
                </c:pt>
                <c:pt idx="3707">
                  <c:v>-0.2</c:v>
                </c:pt>
                <c:pt idx="3708">
                  <c:v>-0.2</c:v>
                </c:pt>
                <c:pt idx="3709">
                  <c:v>-0.2</c:v>
                </c:pt>
                <c:pt idx="3710">
                  <c:v>#N/A</c:v>
                </c:pt>
                <c:pt idx="3711">
                  <c:v>#N/A</c:v>
                </c:pt>
                <c:pt idx="3712">
                  <c:v>-0.2</c:v>
                </c:pt>
                <c:pt idx="3713">
                  <c:v>-0.2</c:v>
                </c:pt>
                <c:pt idx="3714">
                  <c:v>-0.2</c:v>
                </c:pt>
                <c:pt idx="3715">
                  <c:v>-0.2</c:v>
                </c:pt>
                <c:pt idx="3716">
                  <c:v>-0.2</c:v>
                </c:pt>
                <c:pt idx="3717">
                  <c:v>#N/A</c:v>
                </c:pt>
                <c:pt idx="3718">
                  <c:v>#N/A</c:v>
                </c:pt>
                <c:pt idx="3719">
                  <c:v>-0.2</c:v>
                </c:pt>
                <c:pt idx="3720">
                  <c:v>-0.2</c:v>
                </c:pt>
                <c:pt idx="3721">
                  <c:v>-0.2</c:v>
                </c:pt>
                <c:pt idx="3722">
                  <c:v>-0.2</c:v>
                </c:pt>
                <c:pt idx="3723">
                  <c:v>-0.2</c:v>
                </c:pt>
                <c:pt idx="3724">
                  <c:v>#N/A</c:v>
                </c:pt>
                <c:pt idx="3725">
                  <c:v>#N/A</c:v>
                </c:pt>
                <c:pt idx="3726">
                  <c:v>-0.2</c:v>
                </c:pt>
                <c:pt idx="3727">
                  <c:v>-0.2</c:v>
                </c:pt>
                <c:pt idx="3728">
                  <c:v>-0.2</c:v>
                </c:pt>
                <c:pt idx="3729">
                  <c:v>-0.2</c:v>
                </c:pt>
                <c:pt idx="3730">
                  <c:v>-0.2</c:v>
                </c:pt>
                <c:pt idx="3731">
                  <c:v>#N/A</c:v>
                </c:pt>
                <c:pt idx="3732">
                  <c:v>#N/A</c:v>
                </c:pt>
                <c:pt idx="3733">
                  <c:v>-0.2</c:v>
                </c:pt>
                <c:pt idx="3734">
                  <c:v>-0.2</c:v>
                </c:pt>
                <c:pt idx="3735">
                  <c:v>-0.2</c:v>
                </c:pt>
                <c:pt idx="3736">
                  <c:v>-0.2</c:v>
                </c:pt>
                <c:pt idx="3737">
                  <c:v>-0.2</c:v>
                </c:pt>
                <c:pt idx="3738">
                  <c:v>#N/A</c:v>
                </c:pt>
                <c:pt idx="3739">
                  <c:v>#N/A</c:v>
                </c:pt>
                <c:pt idx="3740">
                  <c:v>-0.2</c:v>
                </c:pt>
                <c:pt idx="3741">
                  <c:v>-0.2</c:v>
                </c:pt>
                <c:pt idx="3742">
                  <c:v>-0.2</c:v>
                </c:pt>
                <c:pt idx="3743">
                  <c:v>-0.2</c:v>
                </c:pt>
                <c:pt idx="3744">
                  <c:v>-0.2</c:v>
                </c:pt>
                <c:pt idx="3745">
                  <c:v>#N/A</c:v>
                </c:pt>
                <c:pt idx="3746">
                  <c:v>#N/A</c:v>
                </c:pt>
                <c:pt idx="3747">
                  <c:v>-0.2</c:v>
                </c:pt>
                <c:pt idx="3748">
                  <c:v>-0.2</c:v>
                </c:pt>
                <c:pt idx="3749">
                  <c:v>-0.2</c:v>
                </c:pt>
                <c:pt idx="3750">
                  <c:v>-0.2</c:v>
                </c:pt>
                <c:pt idx="3751">
                  <c:v>-0.2</c:v>
                </c:pt>
                <c:pt idx="3752">
                  <c:v>#N/A</c:v>
                </c:pt>
                <c:pt idx="3753">
                  <c:v>#N/A</c:v>
                </c:pt>
                <c:pt idx="3754">
                  <c:v>-0.2</c:v>
                </c:pt>
                <c:pt idx="3755">
                  <c:v>-0.2</c:v>
                </c:pt>
                <c:pt idx="3756">
                  <c:v>-0.2</c:v>
                </c:pt>
                <c:pt idx="3757">
                  <c:v>-0.2</c:v>
                </c:pt>
                <c:pt idx="3758">
                  <c:v>-0.2</c:v>
                </c:pt>
                <c:pt idx="3759">
                  <c:v>#N/A</c:v>
                </c:pt>
                <c:pt idx="3760">
                  <c:v>#N/A</c:v>
                </c:pt>
                <c:pt idx="3761">
                  <c:v>-0.2</c:v>
                </c:pt>
                <c:pt idx="3762">
                  <c:v>-0.2</c:v>
                </c:pt>
                <c:pt idx="3763">
                  <c:v>-0.2</c:v>
                </c:pt>
                <c:pt idx="3764">
                  <c:v>-0.2</c:v>
                </c:pt>
                <c:pt idx="3765">
                  <c:v>-0.2</c:v>
                </c:pt>
                <c:pt idx="3766">
                  <c:v>#N/A</c:v>
                </c:pt>
                <c:pt idx="3767">
                  <c:v>#N/A</c:v>
                </c:pt>
                <c:pt idx="3768">
                  <c:v>-0.2</c:v>
                </c:pt>
                <c:pt idx="3769">
                  <c:v>-0.2</c:v>
                </c:pt>
                <c:pt idx="3770">
                  <c:v>-0.2</c:v>
                </c:pt>
                <c:pt idx="3771">
                  <c:v>-0.2</c:v>
                </c:pt>
                <c:pt idx="3772">
                  <c:v>-0.2</c:v>
                </c:pt>
                <c:pt idx="3773">
                  <c:v>#N/A</c:v>
                </c:pt>
                <c:pt idx="3774">
                  <c:v>#N/A</c:v>
                </c:pt>
                <c:pt idx="3775">
                  <c:v>-0.2</c:v>
                </c:pt>
                <c:pt idx="3776">
                  <c:v>-0.2</c:v>
                </c:pt>
                <c:pt idx="3777">
                  <c:v>-0.2</c:v>
                </c:pt>
                <c:pt idx="3778">
                  <c:v>-0.2</c:v>
                </c:pt>
                <c:pt idx="3779">
                  <c:v>-0.2</c:v>
                </c:pt>
                <c:pt idx="3780">
                  <c:v>#N/A</c:v>
                </c:pt>
                <c:pt idx="3781">
                  <c:v>#N/A</c:v>
                </c:pt>
                <c:pt idx="3782">
                  <c:v>-0.2</c:v>
                </c:pt>
                <c:pt idx="3783">
                  <c:v>-0.2</c:v>
                </c:pt>
                <c:pt idx="3784">
                  <c:v>-0.2</c:v>
                </c:pt>
                <c:pt idx="3785">
                  <c:v>-0.2</c:v>
                </c:pt>
                <c:pt idx="3786">
                  <c:v>-0.2</c:v>
                </c:pt>
                <c:pt idx="3787">
                  <c:v>#N/A</c:v>
                </c:pt>
                <c:pt idx="3788">
                  <c:v>#N/A</c:v>
                </c:pt>
                <c:pt idx="3789">
                  <c:v>-0.2</c:v>
                </c:pt>
                <c:pt idx="3790">
                  <c:v>-0.2</c:v>
                </c:pt>
                <c:pt idx="3791">
                  <c:v>-0.2</c:v>
                </c:pt>
                <c:pt idx="3792">
                  <c:v>-0.2</c:v>
                </c:pt>
                <c:pt idx="3793">
                  <c:v>-0.2</c:v>
                </c:pt>
                <c:pt idx="3794">
                  <c:v>#N/A</c:v>
                </c:pt>
                <c:pt idx="3795">
                  <c:v>#N/A</c:v>
                </c:pt>
                <c:pt idx="3796">
                  <c:v>-0.2</c:v>
                </c:pt>
                <c:pt idx="3797">
                  <c:v>-0.2</c:v>
                </c:pt>
                <c:pt idx="3798">
                  <c:v>-0.2</c:v>
                </c:pt>
                <c:pt idx="3799">
                  <c:v>-0.2</c:v>
                </c:pt>
                <c:pt idx="3800">
                  <c:v>-0.2</c:v>
                </c:pt>
                <c:pt idx="3801">
                  <c:v>#N/A</c:v>
                </c:pt>
                <c:pt idx="3802">
                  <c:v>#N/A</c:v>
                </c:pt>
                <c:pt idx="3803">
                  <c:v>-0.2</c:v>
                </c:pt>
                <c:pt idx="3804">
                  <c:v>-0.2</c:v>
                </c:pt>
                <c:pt idx="3805">
                  <c:v>-0.2</c:v>
                </c:pt>
                <c:pt idx="3806">
                  <c:v>-0.2</c:v>
                </c:pt>
                <c:pt idx="3807">
                  <c:v>-0.2</c:v>
                </c:pt>
                <c:pt idx="3808">
                  <c:v>#N/A</c:v>
                </c:pt>
                <c:pt idx="3809">
                  <c:v>#N/A</c:v>
                </c:pt>
                <c:pt idx="3810">
                  <c:v>-0.2</c:v>
                </c:pt>
                <c:pt idx="3811">
                  <c:v>-0.2</c:v>
                </c:pt>
                <c:pt idx="3812">
                  <c:v>-0.2</c:v>
                </c:pt>
                <c:pt idx="3813">
                  <c:v>-0.2</c:v>
                </c:pt>
                <c:pt idx="3814">
                  <c:v>-0.2</c:v>
                </c:pt>
                <c:pt idx="3815">
                  <c:v>#N/A</c:v>
                </c:pt>
                <c:pt idx="3816">
                  <c:v>#N/A</c:v>
                </c:pt>
                <c:pt idx="3817">
                  <c:v>-0.2</c:v>
                </c:pt>
                <c:pt idx="3818">
                  <c:v>-0.2</c:v>
                </c:pt>
                <c:pt idx="3819">
                  <c:v>-0.2</c:v>
                </c:pt>
                <c:pt idx="3820">
                  <c:v>-0.2</c:v>
                </c:pt>
                <c:pt idx="3821">
                  <c:v>-0.2</c:v>
                </c:pt>
                <c:pt idx="3822">
                  <c:v>#N/A</c:v>
                </c:pt>
                <c:pt idx="3823">
                  <c:v>#N/A</c:v>
                </c:pt>
                <c:pt idx="3824">
                  <c:v>-0.2</c:v>
                </c:pt>
                <c:pt idx="3825">
                  <c:v>-0.2</c:v>
                </c:pt>
                <c:pt idx="3826">
                  <c:v>-0.2</c:v>
                </c:pt>
                <c:pt idx="3827">
                  <c:v>-0.2</c:v>
                </c:pt>
                <c:pt idx="3828">
                  <c:v>-0.2</c:v>
                </c:pt>
                <c:pt idx="3829">
                  <c:v>#N/A</c:v>
                </c:pt>
                <c:pt idx="3830">
                  <c:v>#N/A</c:v>
                </c:pt>
                <c:pt idx="3831">
                  <c:v>-0.2</c:v>
                </c:pt>
                <c:pt idx="3832">
                  <c:v>-0.2</c:v>
                </c:pt>
                <c:pt idx="3833">
                  <c:v>-0.2</c:v>
                </c:pt>
                <c:pt idx="3834">
                  <c:v>-0.2</c:v>
                </c:pt>
                <c:pt idx="3835">
                  <c:v>-0.2</c:v>
                </c:pt>
                <c:pt idx="3836">
                  <c:v>#N/A</c:v>
                </c:pt>
                <c:pt idx="3837">
                  <c:v>#N/A</c:v>
                </c:pt>
                <c:pt idx="3838">
                  <c:v>-0.2</c:v>
                </c:pt>
                <c:pt idx="3839">
                  <c:v>-0.2</c:v>
                </c:pt>
                <c:pt idx="3840">
                  <c:v>-0.2</c:v>
                </c:pt>
                <c:pt idx="3841">
                  <c:v>-0.2</c:v>
                </c:pt>
                <c:pt idx="3842">
                  <c:v>-0.2</c:v>
                </c:pt>
                <c:pt idx="3843">
                  <c:v>#N/A</c:v>
                </c:pt>
                <c:pt idx="3844">
                  <c:v>#N/A</c:v>
                </c:pt>
                <c:pt idx="3845">
                  <c:v>-0.2</c:v>
                </c:pt>
                <c:pt idx="3846">
                  <c:v>-0.2</c:v>
                </c:pt>
                <c:pt idx="3847">
                  <c:v>-0.2</c:v>
                </c:pt>
                <c:pt idx="3848">
                  <c:v>-0.2</c:v>
                </c:pt>
                <c:pt idx="3849">
                  <c:v>-0.2</c:v>
                </c:pt>
                <c:pt idx="3850">
                  <c:v>#N/A</c:v>
                </c:pt>
                <c:pt idx="3851">
                  <c:v>#N/A</c:v>
                </c:pt>
                <c:pt idx="3852">
                  <c:v>-0.2</c:v>
                </c:pt>
                <c:pt idx="3853">
                  <c:v>-0.2</c:v>
                </c:pt>
                <c:pt idx="3854">
                  <c:v>-0.2</c:v>
                </c:pt>
                <c:pt idx="3855">
                  <c:v>-0.2</c:v>
                </c:pt>
                <c:pt idx="3856">
                  <c:v>-0.2</c:v>
                </c:pt>
                <c:pt idx="3857">
                  <c:v>#N/A</c:v>
                </c:pt>
                <c:pt idx="3858">
                  <c:v>#N/A</c:v>
                </c:pt>
                <c:pt idx="3859">
                  <c:v>-0.2</c:v>
                </c:pt>
                <c:pt idx="3860">
                  <c:v>-0.2</c:v>
                </c:pt>
                <c:pt idx="3861">
                  <c:v>-0.2</c:v>
                </c:pt>
                <c:pt idx="3862">
                  <c:v>-0.2</c:v>
                </c:pt>
                <c:pt idx="3863">
                  <c:v>-0.2</c:v>
                </c:pt>
                <c:pt idx="3864">
                  <c:v>#N/A</c:v>
                </c:pt>
                <c:pt idx="3865">
                  <c:v>#N/A</c:v>
                </c:pt>
                <c:pt idx="3866">
                  <c:v>-0.2</c:v>
                </c:pt>
                <c:pt idx="3867">
                  <c:v>-0.2</c:v>
                </c:pt>
                <c:pt idx="3868">
                  <c:v>-0.2</c:v>
                </c:pt>
                <c:pt idx="3869">
                  <c:v>-0.2</c:v>
                </c:pt>
                <c:pt idx="3870">
                  <c:v>-0.2</c:v>
                </c:pt>
                <c:pt idx="3871">
                  <c:v>#N/A</c:v>
                </c:pt>
                <c:pt idx="3872">
                  <c:v>#N/A</c:v>
                </c:pt>
                <c:pt idx="3873">
                  <c:v>-0.2</c:v>
                </c:pt>
                <c:pt idx="3874">
                  <c:v>-0.2</c:v>
                </c:pt>
                <c:pt idx="3875">
                  <c:v>-0.2</c:v>
                </c:pt>
                <c:pt idx="3876">
                  <c:v>-0.2</c:v>
                </c:pt>
                <c:pt idx="3877">
                  <c:v>-0.2</c:v>
                </c:pt>
                <c:pt idx="3878">
                  <c:v>#N/A</c:v>
                </c:pt>
                <c:pt idx="3879">
                  <c:v>#N/A</c:v>
                </c:pt>
                <c:pt idx="3880">
                  <c:v>-0.2</c:v>
                </c:pt>
                <c:pt idx="3881">
                  <c:v>-0.2</c:v>
                </c:pt>
                <c:pt idx="3882">
                  <c:v>-0.2</c:v>
                </c:pt>
                <c:pt idx="3883">
                  <c:v>-0.2</c:v>
                </c:pt>
                <c:pt idx="3884">
                  <c:v>-0.2</c:v>
                </c:pt>
                <c:pt idx="3885">
                  <c:v>#N/A</c:v>
                </c:pt>
                <c:pt idx="3886">
                  <c:v>#N/A</c:v>
                </c:pt>
                <c:pt idx="3887">
                  <c:v>-0.2</c:v>
                </c:pt>
                <c:pt idx="3888">
                  <c:v>-0.2</c:v>
                </c:pt>
                <c:pt idx="3889">
                  <c:v>-0.2</c:v>
                </c:pt>
                <c:pt idx="3890">
                  <c:v>-0.2</c:v>
                </c:pt>
                <c:pt idx="3891">
                  <c:v>-0.2</c:v>
                </c:pt>
                <c:pt idx="3892">
                  <c:v>#N/A</c:v>
                </c:pt>
                <c:pt idx="3893">
                  <c:v>#N/A</c:v>
                </c:pt>
                <c:pt idx="3894">
                  <c:v>-0.2</c:v>
                </c:pt>
                <c:pt idx="3895">
                  <c:v>-0.2</c:v>
                </c:pt>
                <c:pt idx="3896">
                  <c:v>-0.2</c:v>
                </c:pt>
                <c:pt idx="3897">
                  <c:v>-0.2</c:v>
                </c:pt>
                <c:pt idx="3898">
                  <c:v>-0.2</c:v>
                </c:pt>
                <c:pt idx="3899">
                  <c:v>#N/A</c:v>
                </c:pt>
                <c:pt idx="3900">
                  <c:v>#N/A</c:v>
                </c:pt>
                <c:pt idx="3901">
                  <c:v>-0.2</c:v>
                </c:pt>
                <c:pt idx="3902">
                  <c:v>-0.2</c:v>
                </c:pt>
                <c:pt idx="3903">
                  <c:v>-0.2</c:v>
                </c:pt>
                <c:pt idx="3904">
                  <c:v>-0.2</c:v>
                </c:pt>
                <c:pt idx="3905">
                  <c:v>-0.2</c:v>
                </c:pt>
                <c:pt idx="3906">
                  <c:v>#N/A</c:v>
                </c:pt>
                <c:pt idx="3907">
                  <c:v>#N/A</c:v>
                </c:pt>
                <c:pt idx="3908">
                  <c:v>-0.2</c:v>
                </c:pt>
                <c:pt idx="3909">
                  <c:v>-0.2</c:v>
                </c:pt>
                <c:pt idx="3910">
                  <c:v>-0.2</c:v>
                </c:pt>
                <c:pt idx="3911">
                  <c:v>-0.2</c:v>
                </c:pt>
                <c:pt idx="3912">
                  <c:v>-0.2</c:v>
                </c:pt>
                <c:pt idx="3913">
                  <c:v>#N/A</c:v>
                </c:pt>
                <c:pt idx="3914">
                  <c:v>#N/A</c:v>
                </c:pt>
                <c:pt idx="3915">
                  <c:v>-0.2</c:v>
                </c:pt>
                <c:pt idx="3916">
                  <c:v>-0.2</c:v>
                </c:pt>
                <c:pt idx="3917">
                  <c:v>-0.2</c:v>
                </c:pt>
                <c:pt idx="3918">
                  <c:v>-0.2</c:v>
                </c:pt>
                <c:pt idx="3919">
                  <c:v>-0.2</c:v>
                </c:pt>
                <c:pt idx="3920">
                  <c:v>#N/A</c:v>
                </c:pt>
                <c:pt idx="3921">
                  <c:v>#N/A</c:v>
                </c:pt>
                <c:pt idx="3922">
                  <c:v>-0.2</c:v>
                </c:pt>
                <c:pt idx="3923">
                  <c:v>-0.2</c:v>
                </c:pt>
                <c:pt idx="3924">
                  <c:v>-0.2</c:v>
                </c:pt>
                <c:pt idx="3925">
                  <c:v>-0.2</c:v>
                </c:pt>
                <c:pt idx="3926">
                  <c:v>-0.2</c:v>
                </c:pt>
                <c:pt idx="3927">
                  <c:v>#N/A</c:v>
                </c:pt>
                <c:pt idx="3928">
                  <c:v>#N/A</c:v>
                </c:pt>
                <c:pt idx="3929">
                  <c:v>-0.2</c:v>
                </c:pt>
                <c:pt idx="3930">
                  <c:v>-0.2</c:v>
                </c:pt>
                <c:pt idx="3931">
                  <c:v>-0.2</c:v>
                </c:pt>
                <c:pt idx="3932">
                  <c:v>-0.2</c:v>
                </c:pt>
                <c:pt idx="3933">
                  <c:v>-0.2</c:v>
                </c:pt>
                <c:pt idx="3934">
                  <c:v>#N/A</c:v>
                </c:pt>
                <c:pt idx="3935">
                  <c:v>#N/A</c:v>
                </c:pt>
                <c:pt idx="3936">
                  <c:v>-0.2</c:v>
                </c:pt>
                <c:pt idx="3937">
                  <c:v>-0.2</c:v>
                </c:pt>
                <c:pt idx="3938">
                  <c:v>-0.2</c:v>
                </c:pt>
                <c:pt idx="3939">
                  <c:v>-0.2</c:v>
                </c:pt>
                <c:pt idx="3940">
                  <c:v>-0.2</c:v>
                </c:pt>
                <c:pt idx="3941">
                  <c:v>#N/A</c:v>
                </c:pt>
                <c:pt idx="3942">
                  <c:v>#N/A</c:v>
                </c:pt>
                <c:pt idx="3943">
                  <c:v>-0.2</c:v>
                </c:pt>
                <c:pt idx="3944">
                  <c:v>-0.2</c:v>
                </c:pt>
                <c:pt idx="3945">
                  <c:v>-0.2</c:v>
                </c:pt>
                <c:pt idx="3946">
                  <c:v>-0.2</c:v>
                </c:pt>
                <c:pt idx="3947">
                  <c:v>-0.2</c:v>
                </c:pt>
                <c:pt idx="3948">
                  <c:v>#N/A</c:v>
                </c:pt>
                <c:pt idx="3949">
                  <c:v>#N/A</c:v>
                </c:pt>
                <c:pt idx="3950">
                  <c:v>-0.2</c:v>
                </c:pt>
                <c:pt idx="3951">
                  <c:v>-0.2</c:v>
                </c:pt>
                <c:pt idx="3952">
                  <c:v>-0.2</c:v>
                </c:pt>
                <c:pt idx="3953">
                  <c:v>-0.2</c:v>
                </c:pt>
                <c:pt idx="3954">
                  <c:v>-0.2</c:v>
                </c:pt>
                <c:pt idx="3955">
                  <c:v>#N/A</c:v>
                </c:pt>
                <c:pt idx="3956">
                  <c:v>#N/A</c:v>
                </c:pt>
                <c:pt idx="3957">
                  <c:v>-0.2</c:v>
                </c:pt>
                <c:pt idx="3958">
                  <c:v>-0.2</c:v>
                </c:pt>
                <c:pt idx="3959">
                  <c:v>-0.2</c:v>
                </c:pt>
                <c:pt idx="3960">
                  <c:v>-0.2</c:v>
                </c:pt>
                <c:pt idx="3961">
                  <c:v>-0.2</c:v>
                </c:pt>
                <c:pt idx="3962">
                  <c:v>#N/A</c:v>
                </c:pt>
                <c:pt idx="3963">
                  <c:v>#N/A</c:v>
                </c:pt>
                <c:pt idx="3964">
                  <c:v>-0.2</c:v>
                </c:pt>
                <c:pt idx="3965">
                  <c:v>-0.2</c:v>
                </c:pt>
                <c:pt idx="3966">
                  <c:v>-0.2</c:v>
                </c:pt>
                <c:pt idx="3967">
                  <c:v>-0.2</c:v>
                </c:pt>
                <c:pt idx="3968">
                  <c:v>-0.2</c:v>
                </c:pt>
                <c:pt idx="3969">
                  <c:v>#N/A</c:v>
                </c:pt>
                <c:pt idx="3970">
                  <c:v>#N/A</c:v>
                </c:pt>
                <c:pt idx="3971">
                  <c:v>-0.2</c:v>
                </c:pt>
                <c:pt idx="3972">
                  <c:v>-0.2</c:v>
                </c:pt>
                <c:pt idx="3973">
                  <c:v>-0.2</c:v>
                </c:pt>
                <c:pt idx="3974">
                  <c:v>-0.2</c:v>
                </c:pt>
                <c:pt idx="3975">
                  <c:v>-0.2</c:v>
                </c:pt>
                <c:pt idx="3976">
                  <c:v>#N/A</c:v>
                </c:pt>
                <c:pt idx="3977">
                  <c:v>#N/A</c:v>
                </c:pt>
                <c:pt idx="3978">
                  <c:v>-0.2</c:v>
                </c:pt>
                <c:pt idx="3979">
                  <c:v>-0.2</c:v>
                </c:pt>
                <c:pt idx="3980">
                  <c:v>-0.2</c:v>
                </c:pt>
                <c:pt idx="3981">
                  <c:v>-0.2</c:v>
                </c:pt>
                <c:pt idx="3982">
                  <c:v>-0.2</c:v>
                </c:pt>
                <c:pt idx="3983">
                  <c:v>#N/A</c:v>
                </c:pt>
                <c:pt idx="3984">
                  <c:v>#N/A</c:v>
                </c:pt>
                <c:pt idx="3985">
                  <c:v>-0.2</c:v>
                </c:pt>
                <c:pt idx="3986">
                  <c:v>-0.2</c:v>
                </c:pt>
                <c:pt idx="3987">
                  <c:v>-0.2</c:v>
                </c:pt>
                <c:pt idx="3988">
                  <c:v>-0.2</c:v>
                </c:pt>
                <c:pt idx="3989">
                  <c:v>-0.2</c:v>
                </c:pt>
                <c:pt idx="3990">
                  <c:v>#N/A</c:v>
                </c:pt>
                <c:pt idx="3991">
                  <c:v>#N/A</c:v>
                </c:pt>
                <c:pt idx="3992">
                  <c:v>-0.2</c:v>
                </c:pt>
                <c:pt idx="3993">
                  <c:v>-0.2</c:v>
                </c:pt>
                <c:pt idx="3994">
                  <c:v>-0.3</c:v>
                </c:pt>
                <c:pt idx="3995">
                  <c:v>-0.3</c:v>
                </c:pt>
                <c:pt idx="3996">
                  <c:v>-0.3</c:v>
                </c:pt>
                <c:pt idx="3997">
                  <c:v>#N/A</c:v>
                </c:pt>
                <c:pt idx="3998">
                  <c:v>#N/A</c:v>
                </c:pt>
                <c:pt idx="3999">
                  <c:v>-0.3</c:v>
                </c:pt>
                <c:pt idx="4000">
                  <c:v>-0.3</c:v>
                </c:pt>
                <c:pt idx="4001">
                  <c:v>-0.3</c:v>
                </c:pt>
                <c:pt idx="4002">
                  <c:v>-0.3</c:v>
                </c:pt>
                <c:pt idx="4003">
                  <c:v>-0.3</c:v>
                </c:pt>
                <c:pt idx="4004">
                  <c:v>#N/A</c:v>
                </c:pt>
                <c:pt idx="4005">
                  <c:v>#N/A</c:v>
                </c:pt>
                <c:pt idx="4006">
                  <c:v>-0.3</c:v>
                </c:pt>
                <c:pt idx="4007">
                  <c:v>-0.3</c:v>
                </c:pt>
                <c:pt idx="4008">
                  <c:v>-0.3</c:v>
                </c:pt>
                <c:pt idx="4009">
                  <c:v>-0.3</c:v>
                </c:pt>
                <c:pt idx="4010">
                  <c:v>-0.3</c:v>
                </c:pt>
                <c:pt idx="4011">
                  <c:v>#N/A</c:v>
                </c:pt>
                <c:pt idx="4012">
                  <c:v>#N/A</c:v>
                </c:pt>
                <c:pt idx="4013">
                  <c:v>-0.3</c:v>
                </c:pt>
                <c:pt idx="4014">
                  <c:v>-0.3</c:v>
                </c:pt>
                <c:pt idx="4015">
                  <c:v>-0.3</c:v>
                </c:pt>
                <c:pt idx="4016">
                  <c:v>-0.3</c:v>
                </c:pt>
                <c:pt idx="4017">
                  <c:v>-0.3</c:v>
                </c:pt>
                <c:pt idx="4018">
                  <c:v>#N/A</c:v>
                </c:pt>
                <c:pt idx="4019">
                  <c:v>#N/A</c:v>
                </c:pt>
                <c:pt idx="4020">
                  <c:v>-0.3</c:v>
                </c:pt>
                <c:pt idx="4021">
                  <c:v>-0.3</c:v>
                </c:pt>
                <c:pt idx="4022">
                  <c:v>-0.3</c:v>
                </c:pt>
                <c:pt idx="4023">
                  <c:v>-0.3</c:v>
                </c:pt>
                <c:pt idx="4024">
                  <c:v>-0.3</c:v>
                </c:pt>
                <c:pt idx="4025">
                  <c:v>#N/A</c:v>
                </c:pt>
                <c:pt idx="4026">
                  <c:v>#N/A</c:v>
                </c:pt>
                <c:pt idx="4027">
                  <c:v>-0.3</c:v>
                </c:pt>
                <c:pt idx="4028">
                  <c:v>-0.3</c:v>
                </c:pt>
                <c:pt idx="4029">
                  <c:v>-0.3</c:v>
                </c:pt>
                <c:pt idx="4030">
                  <c:v>-0.3</c:v>
                </c:pt>
                <c:pt idx="4031">
                  <c:v>-0.3</c:v>
                </c:pt>
                <c:pt idx="4032">
                  <c:v>#N/A</c:v>
                </c:pt>
                <c:pt idx="4033">
                  <c:v>#N/A</c:v>
                </c:pt>
                <c:pt idx="4034">
                  <c:v>-0.3</c:v>
                </c:pt>
                <c:pt idx="4035">
                  <c:v>-0.3</c:v>
                </c:pt>
                <c:pt idx="4036">
                  <c:v>-0.3</c:v>
                </c:pt>
                <c:pt idx="4037">
                  <c:v>-0.3</c:v>
                </c:pt>
                <c:pt idx="4038">
                  <c:v>-0.3</c:v>
                </c:pt>
                <c:pt idx="4039">
                  <c:v>#N/A</c:v>
                </c:pt>
                <c:pt idx="4040">
                  <c:v>#N/A</c:v>
                </c:pt>
                <c:pt idx="4041">
                  <c:v>-0.3</c:v>
                </c:pt>
                <c:pt idx="4042">
                  <c:v>-0.3</c:v>
                </c:pt>
                <c:pt idx="4043">
                  <c:v>-0.3</c:v>
                </c:pt>
                <c:pt idx="4044">
                  <c:v>-0.3</c:v>
                </c:pt>
                <c:pt idx="4045">
                  <c:v>-0.3</c:v>
                </c:pt>
                <c:pt idx="4046">
                  <c:v>#N/A</c:v>
                </c:pt>
                <c:pt idx="4047">
                  <c:v>#N/A</c:v>
                </c:pt>
                <c:pt idx="4048">
                  <c:v>-0.3</c:v>
                </c:pt>
                <c:pt idx="4049">
                  <c:v>-0.3</c:v>
                </c:pt>
                <c:pt idx="4050">
                  <c:v>-0.3</c:v>
                </c:pt>
                <c:pt idx="4051">
                  <c:v>-0.3</c:v>
                </c:pt>
                <c:pt idx="4052">
                  <c:v>-0.3</c:v>
                </c:pt>
                <c:pt idx="4053">
                  <c:v>#N/A</c:v>
                </c:pt>
                <c:pt idx="4054">
                  <c:v>#N/A</c:v>
                </c:pt>
                <c:pt idx="4055">
                  <c:v>-0.3</c:v>
                </c:pt>
                <c:pt idx="4056">
                  <c:v>-0.3</c:v>
                </c:pt>
                <c:pt idx="4057">
                  <c:v>-0.3</c:v>
                </c:pt>
                <c:pt idx="4058">
                  <c:v>-0.3</c:v>
                </c:pt>
                <c:pt idx="4059">
                  <c:v>-0.3</c:v>
                </c:pt>
                <c:pt idx="4060">
                  <c:v>#N/A</c:v>
                </c:pt>
                <c:pt idx="4061">
                  <c:v>#N/A</c:v>
                </c:pt>
                <c:pt idx="4062">
                  <c:v>-0.3</c:v>
                </c:pt>
                <c:pt idx="4063">
                  <c:v>-0.3</c:v>
                </c:pt>
                <c:pt idx="4064">
                  <c:v>-0.3</c:v>
                </c:pt>
                <c:pt idx="4065">
                  <c:v>-0.3</c:v>
                </c:pt>
                <c:pt idx="4066">
                  <c:v>-0.3</c:v>
                </c:pt>
                <c:pt idx="4067">
                  <c:v>#N/A</c:v>
                </c:pt>
                <c:pt idx="4068">
                  <c:v>#N/A</c:v>
                </c:pt>
                <c:pt idx="4069">
                  <c:v>-0.3</c:v>
                </c:pt>
                <c:pt idx="4070">
                  <c:v>-0.3</c:v>
                </c:pt>
                <c:pt idx="4071">
                  <c:v>-0.3</c:v>
                </c:pt>
                <c:pt idx="4072">
                  <c:v>-0.3</c:v>
                </c:pt>
                <c:pt idx="4073">
                  <c:v>-0.3</c:v>
                </c:pt>
                <c:pt idx="4074">
                  <c:v>#N/A</c:v>
                </c:pt>
                <c:pt idx="4075">
                  <c:v>#N/A</c:v>
                </c:pt>
                <c:pt idx="4076">
                  <c:v>-0.3</c:v>
                </c:pt>
                <c:pt idx="4077">
                  <c:v>-0.3</c:v>
                </c:pt>
                <c:pt idx="4078">
                  <c:v>-0.3</c:v>
                </c:pt>
                <c:pt idx="4079">
                  <c:v>-0.3</c:v>
                </c:pt>
                <c:pt idx="4080">
                  <c:v>-0.3</c:v>
                </c:pt>
                <c:pt idx="4081">
                  <c:v>#N/A</c:v>
                </c:pt>
                <c:pt idx="4082">
                  <c:v>#N/A</c:v>
                </c:pt>
                <c:pt idx="4083">
                  <c:v>-0.3</c:v>
                </c:pt>
                <c:pt idx="4084">
                  <c:v>-0.3</c:v>
                </c:pt>
                <c:pt idx="4085">
                  <c:v>-0.3</c:v>
                </c:pt>
                <c:pt idx="4086">
                  <c:v>-0.3</c:v>
                </c:pt>
                <c:pt idx="4087">
                  <c:v>-0.3</c:v>
                </c:pt>
                <c:pt idx="4088">
                  <c:v>#N/A</c:v>
                </c:pt>
                <c:pt idx="4089">
                  <c:v>#N/A</c:v>
                </c:pt>
                <c:pt idx="4090">
                  <c:v>-0.3</c:v>
                </c:pt>
                <c:pt idx="4091">
                  <c:v>-0.3</c:v>
                </c:pt>
                <c:pt idx="4092">
                  <c:v>-0.4</c:v>
                </c:pt>
                <c:pt idx="4093">
                  <c:v>-0.4</c:v>
                </c:pt>
                <c:pt idx="4094">
                  <c:v>-0.4</c:v>
                </c:pt>
                <c:pt idx="4095">
                  <c:v>#N/A</c:v>
                </c:pt>
                <c:pt idx="4096">
                  <c:v>#N/A</c:v>
                </c:pt>
                <c:pt idx="4097">
                  <c:v>-0.4</c:v>
                </c:pt>
                <c:pt idx="4098">
                  <c:v>-0.4</c:v>
                </c:pt>
                <c:pt idx="4099">
                  <c:v>-0.4</c:v>
                </c:pt>
                <c:pt idx="4100">
                  <c:v>-0.4</c:v>
                </c:pt>
                <c:pt idx="4101">
                  <c:v>-0.4</c:v>
                </c:pt>
                <c:pt idx="4102">
                  <c:v>#N/A</c:v>
                </c:pt>
                <c:pt idx="4103">
                  <c:v>#N/A</c:v>
                </c:pt>
                <c:pt idx="4104">
                  <c:v>-0.4</c:v>
                </c:pt>
                <c:pt idx="4105">
                  <c:v>-0.4</c:v>
                </c:pt>
                <c:pt idx="4106">
                  <c:v>-0.4</c:v>
                </c:pt>
                <c:pt idx="4107">
                  <c:v>-0.4</c:v>
                </c:pt>
                <c:pt idx="4108">
                  <c:v>-0.4</c:v>
                </c:pt>
                <c:pt idx="4109">
                  <c:v>#N/A</c:v>
                </c:pt>
                <c:pt idx="4110">
                  <c:v>#N/A</c:v>
                </c:pt>
                <c:pt idx="4111">
                  <c:v>-0.4</c:v>
                </c:pt>
                <c:pt idx="4112">
                  <c:v>-0.4</c:v>
                </c:pt>
                <c:pt idx="4113">
                  <c:v>-0.4</c:v>
                </c:pt>
                <c:pt idx="4114">
                  <c:v>-0.4</c:v>
                </c:pt>
                <c:pt idx="4115">
                  <c:v>-0.4</c:v>
                </c:pt>
                <c:pt idx="4116">
                  <c:v>#N/A</c:v>
                </c:pt>
                <c:pt idx="4117">
                  <c:v>#N/A</c:v>
                </c:pt>
                <c:pt idx="4118">
                  <c:v>-0.4</c:v>
                </c:pt>
                <c:pt idx="4119">
                  <c:v>-0.4</c:v>
                </c:pt>
                <c:pt idx="4120">
                  <c:v>-0.4</c:v>
                </c:pt>
                <c:pt idx="4121">
                  <c:v>-0.4</c:v>
                </c:pt>
                <c:pt idx="4122">
                  <c:v>-0.4</c:v>
                </c:pt>
                <c:pt idx="4123">
                  <c:v>#N/A</c:v>
                </c:pt>
                <c:pt idx="4124">
                  <c:v>#N/A</c:v>
                </c:pt>
                <c:pt idx="4125">
                  <c:v>-0.4</c:v>
                </c:pt>
                <c:pt idx="4126">
                  <c:v>-0.4</c:v>
                </c:pt>
                <c:pt idx="4127">
                  <c:v>-0.4</c:v>
                </c:pt>
                <c:pt idx="4128">
                  <c:v>-0.4</c:v>
                </c:pt>
                <c:pt idx="4129">
                  <c:v>-0.4</c:v>
                </c:pt>
                <c:pt idx="4130">
                  <c:v>#N/A</c:v>
                </c:pt>
                <c:pt idx="4131">
                  <c:v>#N/A</c:v>
                </c:pt>
                <c:pt idx="4132">
                  <c:v>-0.4</c:v>
                </c:pt>
                <c:pt idx="4133">
                  <c:v>-0.4</c:v>
                </c:pt>
                <c:pt idx="4134">
                  <c:v>-0.4</c:v>
                </c:pt>
                <c:pt idx="4135">
                  <c:v>-0.4</c:v>
                </c:pt>
                <c:pt idx="4136">
                  <c:v>-0.4</c:v>
                </c:pt>
                <c:pt idx="4137">
                  <c:v>#N/A</c:v>
                </c:pt>
                <c:pt idx="4138">
                  <c:v>#N/A</c:v>
                </c:pt>
                <c:pt idx="4139">
                  <c:v>-0.4</c:v>
                </c:pt>
                <c:pt idx="4140">
                  <c:v>-0.4</c:v>
                </c:pt>
                <c:pt idx="4141">
                  <c:v>-0.4</c:v>
                </c:pt>
                <c:pt idx="4142">
                  <c:v>-0.4</c:v>
                </c:pt>
                <c:pt idx="4143">
                  <c:v>-0.4</c:v>
                </c:pt>
                <c:pt idx="4144">
                  <c:v>#N/A</c:v>
                </c:pt>
                <c:pt idx="4145">
                  <c:v>#N/A</c:v>
                </c:pt>
                <c:pt idx="4146">
                  <c:v>-0.4</c:v>
                </c:pt>
                <c:pt idx="4147">
                  <c:v>-0.4</c:v>
                </c:pt>
                <c:pt idx="4148">
                  <c:v>-0.4</c:v>
                </c:pt>
                <c:pt idx="4149">
                  <c:v>-0.4</c:v>
                </c:pt>
                <c:pt idx="4150">
                  <c:v>-0.4</c:v>
                </c:pt>
                <c:pt idx="4151">
                  <c:v>#N/A</c:v>
                </c:pt>
                <c:pt idx="4152">
                  <c:v>#N/A</c:v>
                </c:pt>
                <c:pt idx="4153">
                  <c:v>-0.4</c:v>
                </c:pt>
                <c:pt idx="4154">
                  <c:v>-0.4</c:v>
                </c:pt>
                <c:pt idx="4155">
                  <c:v>-0.4</c:v>
                </c:pt>
                <c:pt idx="4156">
                  <c:v>-0.4</c:v>
                </c:pt>
                <c:pt idx="4157">
                  <c:v>-0.4</c:v>
                </c:pt>
                <c:pt idx="4158">
                  <c:v>#N/A</c:v>
                </c:pt>
                <c:pt idx="4159">
                  <c:v>#N/A</c:v>
                </c:pt>
                <c:pt idx="4160">
                  <c:v>-0.4</c:v>
                </c:pt>
                <c:pt idx="4161">
                  <c:v>-0.4</c:v>
                </c:pt>
                <c:pt idx="4162">
                  <c:v>-0.4</c:v>
                </c:pt>
                <c:pt idx="4163">
                  <c:v>-0.4</c:v>
                </c:pt>
                <c:pt idx="4164">
                  <c:v>-0.4</c:v>
                </c:pt>
                <c:pt idx="4165">
                  <c:v>#N/A</c:v>
                </c:pt>
                <c:pt idx="4166">
                  <c:v>#N/A</c:v>
                </c:pt>
                <c:pt idx="4167">
                  <c:v>-0.4</c:v>
                </c:pt>
                <c:pt idx="4168">
                  <c:v>-0.4</c:v>
                </c:pt>
                <c:pt idx="4169">
                  <c:v>-0.4</c:v>
                </c:pt>
                <c:pt idx="4170">
                  <c:v>-0.4</c:v>
                </c:pt>
                <c:pt idx="4171">
                  <c:v>-0.4</c:v>
                </c:pt>
                <c:pt idx="4172">
                  <c:v>#N/A</c:v>
                </c:pt>
                <c:pt idx="4173">
                  <c:v>#N/A</c:v>
                </c:pt>
                <c:pt idx="4174">
                  <c:v>-0.4</c:v>
                </c:pt>
                <c:pt idx="4175">
                  <c:v>-0.4</c:v>
                </c:pt>
                <c:pt idx="4176">
                  <c:v>-0.4</c:v>
                </c:pt>
                <c:pt idx="4177">
                  <c:v>-0.4</c:v>
                </c:pt>
                <c:pt idx="4178">
                  <c:v>-0.4</c:v>
                </c:pt>
                <c:pt idx="4179">
                  <c:v>#N/A</c:v>
                </c:pt>
                <c:pt idx="4180">
                  <c:v>#N/A</c:v>
                </c:pt>
                <c:pt idx="4181">
                  <c:v>-0.4</c:v>
                </c:pt>
                <c:pt idx="4182">
                  <c:v>-0.4</c:v>
                </c:pt>
                <c:pt idx="4183">
                  <c:v>-0.4</c:v>
                </c:pt>
                <c:pt idx="4184">
                  <c:v>-0.4</c:v>
                </c:pt>
                <c:pt idx="4185">
                  <c:v>-0.4</c:v>
                </c:pt>
                <c:pt idx="4186">
                  <c:v>#N/A</c:v>
                </c:pt>
                <c:pt idx="4187">
                  <c:v>#N/A</c:v>
                </c:pt>
                <c:pt idx="4188">
                  <c:v>-0.4</c:v>
                </c:pt>
                <c:pt idx="4189">
                  <c:v>-0.4</c:v>
                </c:pt>
                <c:pt idx="4190">
                  <c:v>-0.4</c:v>
                </c:pt>
                <c:pt idx="4191">
                  <c:v>-0.4</c:v>
                </c:pt>
                <c:pt idx="4192">
                  <c:v>-0.4</c:v>
                </c:pt>
                <c:pt idx="4193">
                  <c:v>#N/A</c:v>
                </c:pt>
                <c:pt idx="4194">
                  <c:v>#N/A</c:v>
                </c:pt>
                <c:pt idx="4195">
                  <c:v>-0.4</c:v>
                </c:pt>
                <c:pt idx="4196">
                  <c:v>-0.4</c:v>
                </c:pt>
                <c:pt idx="4197">
                  <c:v>-0.4</c:v>
                </c:pt>
                <c:pt idx="4198">
                  <c:v>-0.4</c:v>
                </c:pt>
                <c:pt idx="4199">
                  <c:v>-0.4</c:v>
                </c:pt>
                <c:pt idx="4200">
                  <c:v>#N/A</c:v>
                </c:pt>
                <c:pt idx="4201">
                  <c:v>#N/A</c:v>
                </c:pt>
                <c:pt idx="4202">
                  <c:v>-0.4</c:v>
                </c:pt>
                <c:pt idx="4203">
                  <c:v>-0.4</c:v>
                </c:pt>
                <c:pt idx="4204">
                  <c:v>-0.4</c:v>
                </c:pt>
                <c:pt idx="4205">
                  <c:v>-0.4</c:v>
                </c:pt>
                <c:pt idx="4206">
                  <c:v>-0.4</c:v>
                </c:pt>
                <c:pt idx="4207">
                  <c:v>#N/A</c:v>
                </c:pt>
                <c:pt idx="4208">
                  <c:v>#N/A</c:v>
                </c:pt>
                <c:pt idx="4209">
                  <c:v>-0.4</c:v>
                </c:pt>
                <c:pt idx="4210">
                  <c:v>-0.4</c:v>
                </c:pt>
                <c:pt idx="4211">
                  <c:v>-0.4</c:v>
                </c:pt>
                <c:pt idx="4212">
                  <c:v>-0.4</c:v>
                </c:pt>
                <c:pt idx="4213">
                  <c:v>-0.4</c:v>
                </c:pt>
                <c:pt idx="4214">
                  <c:v>#N/A</c:v>
                </c:pt>
                <c:pt idx="4215">
                  <c:v>#N/A</c:v>
                </c:pt>
                <c:pt idx="4216">
                  <c:v>-0.4</c:v>
                </c:pt>
                <c:pt idx="4217">
                  <c:v>-0.4</c:v>
                </c:pt>
                <c:pt idx="4218">
                  <c:v>-0.4</c:v>
                </c:pt>
                <c:pt idx="4219">
                  <c:v>-0.4</c:v>
                </c:pt>
                <c:pt idx="4220">
                  <c:v>-0.4</c:v>
                </c:pt>
                <c:pt idx="4221">
                  <c:v>#N/A</c:v>
                </c:pt>
                <c:pt idx="4222">
                  <c:v>#N/A</c:v>
                </c:pt>
                <c:pt idx="4223">
                  <c:v>-0.4</c:v>
                </c:pt>
                <c:pt idx="4224">
                  <c:v>-0.4</c:v>
                </c:pt>
                <c:pt idx="4225">
                  <c:v>-0.4</c:v>
                </c:pt>
                <c:pt idx="4226">
                  <c:v>-0.4</c:v>
                </c:pt>
                <c:pt idx="4227">
                  <c:v>-0.4</c:v>
                </c:pt>
                <c:pt idx="4228">
                  <c:v>#N/A</c:v>
                </c:pt>
                <c:pt idx="4229">
                  <c:v>#N/A</c:v>
                </c:pt>
                <c:pt idx="4230">
                  <c:v>-0.4</c:v>
                </c:pt>
                <c:pt idx="4231">
                  <c:v>-0.4</c:v>
                </c:pt>
                <c:pt idx="4232">
                  <c:v>-0.4</c:v>
                </c:pt>
                <c:pt idx="4233">
                  <c:v>-0.4</c:v>
                </c:pt>
                <c:pt idx="4234">
                  <c:v>-0.4</c:v>
                </c:pt>
                <c:pt idx="4235">
                  <c:v>#N/A</c:v>
                </c:pt>
                <c:pt idx="4236">
                  <c:v>#N/A</c:v>
                </c:pt>
                <c:pt idx="4237">
                  <c:v>-0.4</c:v>
                </c:pt>
                <c:pt idx="4238">
                  <c:v>-0.4</c:v>
                </c:pt>
                <c:pt idx="4239">
                  <c:v>-0.4</c:v>
                </c:pt>
                <c:pt idx="4240">
                  <c:v>-0.4</c:v>
                </c:pt>
                <c:pt idx="4241">
                  <c:v>-0.4</c:v>
                </c:pt>
                <c:pt idx="4242">
                  <c:v>#N/A</c:v>
                </c:pt>
                <c:pt idx="4243">
                  <c:v>#N/A</c:v>
                </c:pt>
                <c:pt idx="4244">
                  <c:v>-0.4</c:v>
                </c:pt>
                <c:pt idx="4245">
                  <c:v>-0.4</c:v>
                </c:pt>
                <c:pt idx="4246">
                  <c:v>-0.4</c:v>
                </c:pt>
                <c:pt idx="4247">
                  <c:v>-0.4</c:v>
                </c:pt>
                <c:pt idx="4248">
                  <c:v>-0.4</c:v>
                </c:pt>
                <c:pt idx="4249">
                  <c:v>#N/A</c:v>
                </c:pt>
                <c:pt idx="4250">
                  <c:v>#N/A</c:v>
                </c:pt>
                <c:pt idx="4251">
                  <c:v>-0.4</c:v>
                </c:pt>
                <c:pt idx="4252">
                  <c:v>-0.4</c:v>
                </c:pt>
                <c:pt idx="4253">
                  <c:v>-0.4</c:v>
                </c:pt>
                <c:pt idx="4254">
                  <c:v>-0.4</c:v>
                </c:pt>
                <c:pt idx="4255">
                  <c:v>-0.4</c:v>
                </c:pt>
                <c:pt idx="4256">
                  <c:v>#N/A</c:v>
                </c:pt>
                <c:pt idx="4257">
                  <c:v>#N/A</c:v>
                </c:pt>
                <c:pt idx="4258">
                  <c:v>-0.4</c:v>
                </c:pt>
                <c:pt idx="4259">
                  <c:v>-0.4</c:v>
                </c:pt>
                <c:pt idx="4260">
                  <c:v>-0.4</c:v>
                </c:pt>
                <c:pt idx="4261">
                  <c:v>-0.4</c:v>
                </c:pt>
                <c:pt idx="4262">
                  <c:v>-0.4</c:v>
                </c:pt>
                <c:pt idx="4263">
                  <c:v>#N/A</c:v>
                </c:pt>
                <c:pt idx="4264">
                  <c:v>#N/A</c:v>
                </c:pt>
                <c:pt idx="4265">
                  <c:v>-0.4</c:v>
                </c:pt>
                <c:pt idx="4266">
                  <c:v>-0.4</c:v>
                </c:pt>
                <c:pt idx="4267">
                  <c:v>-0.4</c:v>
                </c:pt>
                <c:pt idx="4268">
                  <c:v>-0.4</c:v>
                </c:pt>
                <c:pt idx="4269">
                  <c:v>-0.4</c:v>
                </c:pt>
                <c:pt idx="4270">
                  <c:v>#N/A</c:v>
                </c:pt>
                <c:pt idx="4271">
                  <c:v>#N/A</c:v>
                </c:pt>
                <c:pt idx="4272">
                  <c:v>-0.4</c:v>
                </c:pt>
                <c:pt idx="4273">
                  <c:v>-0.4</c:v>
                </c:pt>
                <c:pt idx="4274">
                  <c:v>-0.4</c:v>
                </c:pt>
                <c:pt idx="4275">
                  <c:v>-0.4</c:v>
                </c:pt>
                <c:pt idx="4276">
                  <c:v>-0.4</c:v>
                </c:pt>
                <c:pt idx="4277">
                  <c:v>#N/A</c:v>
                </c:pt>
                <c:pt idx="4278">
                  <c:v>#N/A</c:v>
                </c:pt>
                <c:pt idx="4279">
                  <c:v>-0.4</c:v>
                </c:pt>
                <c:pt idx="4280">
                  <c:v>-0.4</c:v>
                </c:pt>
                <c:pt idx="4281">
                  <c:v>-0.4</c:v>
                </c:pt>
                <c:pt idx="4282">
                  <c:v>-0.4</c:v>
                </c:pt>
                <c:pt idx="4283">
                  <c:v>-0.4</c:v>
                </c:pt>
                <c:pt idx="4284">
                  <c:v>#N/A</c:v>
                </c:pt>
                <c:pt idx="4285">
                  <c:v>#N/A</c:v>
                </c:pt>
                <c:pt idx="4286">
                  <c:v>-0.4</c:v>
                </c:pt>
                <c:pt idx="4287">
                  <c:v>-0.4</c:v>
                </c:pt>
                <c:pt idx="4288">
                  <c:v>-0.4</c:v>
                </c:pt>
                <c:pt idx="4289">
                  <c:v>-0.4</c:v>
                </c:pt>
                <c:pt idx="4290">
                  <c:v>-0.4</c:v>
                </c:pt>
                <c:pt idx="4291">
                  <c:v>#N/A</c:v>
                </c:pt>
                <c:pt idx="4292">
                  <c:v>#N/A</c:v>
                </c:pt>
                <c:pt idx="4293">
                  <c:v>-0.4</c:v>
                </c:pt>
                <c:pt idx="4294">
                  <c:v>-0.4</c:v>
                </c:pt>
                <c:pt idx="4295">
                  <c:v>-0.4</c:v>
                </c:pt>
                <c:pt idx="4296">
                  <c:v>-0.4</c:v>
                </c:pt>
                <c:pt idx="4297">
                  <c:v>-0.4</c:v>
                </c:pt>
                <c:pt idx="4298">
                  <c:v>#N/A</c:v>
                </c:pt>
                <c:pt idx="4299">
                  <c:v>#N/A</c:v>
                </c:pt>
                <c:pt idx="4300">
                  <c:v>-0.4</c:v>
                </c:pt>
                <c:pt idx="4301">
                  <c:v>-0.4</c:v>
                </c:pt>
                <c:pt idx="4302">
                  <c:v>-0.4</c:v>
                </c:pt>
                <c:pt idx="4303">
                  <c:v>-0.4</c:v>
                </c:pt>
                <c:pt idx="4304">
                  <c:v>-0.4</c:v>
                </c:pt>
                <c:pt idx="4305">
                  <c:v>#N/A</c:v>
                </c:pt>
                <c:pt idx="4306">
                  <c:v>#N/A</c:v>
                </c:pt>
                <c:pt idx="4307">
                  <c:v>-0.4</c:v>
                </c:pt>
                <c:pt idx="4308">
                  <c:v>-0.4</c:v>
                </c:pt>
                <c:pt idx="4309">
                  <c:v>-0.4</c:v>
                </c:pt>
                <c:pt idx="4310">
                  <c:v>-0.4</c:v>
                </c:pt>
                <c:pt idx="4311">
                  <c:v>-0.4</c:v>
                </c:pt>
                <c:pt idx="4312">
                  <c:v>#N/A</c:v>
                </c:pt>
                <c:pt idx="4313">
                  <c:v>#N/A</c:v>
                </c:pt>
                <c:pt idx="4314">
                  <c:v>-0.4</c:v>
                </c:pt>
                <c:pt idx="4315">
                  <c:v>-0.4</c:v>
                </c:pt>
                <c:pt idx="4316">
                  <c:v>-0.4</c:v>
                </c:pt>
                <c:pt idx="4317">
                  <c:v>-0.4</c:v>
                </c:pt>
                <c:pt idx="4318">
                  <c:v>-0.4</c:v>
                </c:pt>
                <c:pt idx="4319">
                  <c:v>#N/A</c:v>
                </c:pt>
                <c:pt idx="4320">
                  <c:v>#N/A</c:v>
                </c:pt>
                <c:pt idx="4321">
                  <c:v>-0.4</c:v>
                </c:pt>
                <c:pt idx="4322">
                  <c:v>-0.4</c:v>
                </c:pt>
                <c:pt idx="4323">
                  <c:v>-0.4</c:v>
                </c:pt>
                <c:pt idx="4324">
                  <c:v>-0.4</c:v>
                </c:pt>
                <c:pt idx="4325">
                  <c:v>-0.4</c:v>
                </c:pt>
                <c:pt idx="4326">
                  <c:v>#N/A</c:v>
                </c:pt>
                <c:pt idx="4327">
                  <c:v>#N/A</c:v>
                </c:pt>
                <c:pt idx="4328">
                  <c:v>-0.4</c:v>
                </c:pt>
                <c:pt idx="4329">
                  <c:v>-0.4</c:v>
                </c:pt>
                <c:pt idx="4330">
                  <c:v>-0.4</c:v>
                </c:pt>
                <c:pt idx="4331">
                  <c:v>-0.4</c:v>
                </c:pt>
                <c:pt idx="4332">
                  <c:v>-0.4</c:v>
                </c:pt>
                <c:pt idx="4333">
                  <c:v>#N/A</c:v>
                </c:pt>
                <c:pt idx="4334">
                  <c:v>#N/A</c:v>
                </c:pt>
                <c:pt idx="4335">
                  <c:v>-0.4</c:v>
                </c:pt>
                <c:pt idx="4336">
                  <c:v>-0.4</c:v>
                </c:pt>
                <c:pt idx="4337">
                  <c:v>-0.4</c:v>
                </c:pt>
                <c:pt idx="4338">
                  <c:v>-0.4</c:v>
                </c:pt>
                <c:pt idx="4339">
                  <c:v>-0.4</c:v>
                </c:pt>
                <c:pt idx="4340">
                  <c:v>#N/A</c:v>
                </c:pt>
                <c:pt idx="4341">
                  <c:v>#N/A</c:v>
                </c:pt>
                <c:pt idx="4342">
                  <c:v>-0.4</c:v>
                </c:pt>
                <c:pt idx="4343">
                  <c:v>-0.4</c:v>
                </c:pt>
                <c:pt idx="4344">
                  <c:v>-0.4</c:v>
                </c:pt>
                <c:pt idx="4345">
                  <c:v>-0.4</c:v>
                </c:pt>
                <c:pt idx="4346">
                  <c:v>-0.4</c:v>
                </c:pt>
                <c:pt idx="4347">
                  <c:v>#N/A</c:v>
                </c:pt>
                <c:pt idx="4348">
                  <c:v>#N/A</c:v>
                </c:pt>
                <c:pt idx="4349">
                  <c:v>-0.4</c:v>
                </c:pt>
                <c:pt idx="4350">
                  <c:v>-0.4</c:v>
                </c:pt>
                <c:pt idx="4351">
                  <c:v>-0.4</c:v>
                </c:pt>
                <c:pt idx="4352">
                  <c:v>-0.4</c:v>
                </c:pt>
                <c:pt idx="4353">
                  <c:v>-0.4</c:v>
                </c:pt>
                <c:pt idx="4354">
                  <c:v>#N/A</c:v>
                </c:pt>
                <c:pt idx="4355">
                  <c:v>#N/A</c:v>
                </c:pt>
                <c:pt idx="4356">
                  <c:v>-0.4</c:v>
                </c:pt>
                <c:pt idx="4357">
                  <c:v>-0.4</c:v>
                </c:pt>
                <c:pt idx="4358">
                  <c:v>-0.4</c:v>
                </c:pt>
                <c:pt idx="4359">
                  <c:v>-0.4</c:v>
                </c:pt>
                <c:pt idx="4360">
                  <c:v>-0.4</c:v>
                </c:pt>
                <c:pt idx="4361">
                  <c:v>#N/A</c:v>
                </c:pt>
                <c:pt idx="4362">
                  <c:v>#N/A</c:v>
                </c:pt>
                <c:pt idx="4363">
                  <c:v>-0.4</c:v>
                </c:pt>
                <c:pt idx="4364">
                  <c:v>-0.4</c:v>
                </c:pt>
                <c:pt idx="4365">
                  <c:v>-0.4</c:v>
                </c:pt>
                <c:pt idx="4366">
                  <c:v>-0.4</c:v>
                </c:pt>
                <c:pt idx="4367">
                  <c:v>-0.4</c:v>
                </c:pt>
                <c:pt idx="4368">
                  <c:v>#N/A</c:v>
                </c:pt>
                <c:pt idx="4369">
                  <c:v>#N/A</c:v>
                </c:pt>
                <c:pt idx="4370">
                  <c:v>-0.4</c:v>
                </c:pt>
                <c:pt idx="4371">
                  <c:v>-0.4</c:v>
                </c:pt>
                <c:pt idx="4372">
                  <c:v>-0.4</c:v>
                </c:pt>
                <c:pt idx="4373">
                  <c:v>-0.4</c:v>
                </c:pt>
                <c:pt idx="4374">
                  <c:v>-0.4</c:v>
                </c:pt>
                <c:pt idx="4375">
                  <c:v>#N/A</c:v>
                </c:pt>
                <c:pt idx="4376">
                  <c:v>#N/A</c:v>
                </c:pt>
                <c:pt idx="4377">
                  <c:v>-0.4</c:v>
                </c:pt>
                <c:pt idx="4378">
                  <c:v>-0.4</c:v>
                </c:pt>
                <c:pt idx="4379">
                  <c:v>-0.4</c:v>
                </c:pt>
                <c:pt idx="4380">
                  <c:v>-0.4</c:v>
                </c:pt>
                <c:pt idx="4381">
                  <c:v>-0.4</c:v>
                </c:pt>
                <c:pt idx="4382">
                  <c:v>#N/A</c:v>
                </c:pt>
                <c:pt idx="4383">
                  <c:v>#N/A</c:v>
                </c:pt>
                <c:pt idx="4384">
                  <c:v>-0.4</c:v>
                </c:pt>
                <c:pt idx="4385">
                  <c:v>-0.4</c:v>
                </c:pt>
                <c:pt idx="4386">
                  <c:v>-0.4</c:v>
                </c:pt>
                <c:pt idx="4387">
                  <c:v>-0.4</c:v>
                </c:pt>
                <c:pt idx="4388">
                  <c:v>-0.4</c:v>
                </c:pt>
                <c:pt idx="4389">
                  <c:v>#N/A</c:v>
                </c:pt>
                <c:pt idx="4390">
                  <c:v>#N/A</c:v>
                </c:pt>
                <c:pt idx="4391">
                  <c:v>-0.4</c:v>
                </c:pt>
                <c:pt idx="4392">
                  <c:v>-0.4</c:v>
                </c:pt>
                <c:pt idx="4393">
                  <c:v>-0.4</c:v>
                </c:pt>
                <c:pt idx="4394">
                  <c:v>-0.4</c:v>
                </c:pt>
                <c:pt idx="4395">
                  <c:v>-0.4</c:v>
                </c:pt>
                <c:pt idx="4396">
                  <c:v>#N/A</c:v>
                </c:pt>
                <c:pt idx="4397">
                  <c:v>#N/A</c:v>
                </c:pt>
                <c:pt idx="4398">
                  <c:v>-0.4</c:v>
                </c:pt>
                <c:pt idx="4399">
                  <c:v>-0.4</c:v>
                </c:pt>
                <c:pt idx="4400">
                  <c:v>-0.4</c:v>
                </c:pt>
                <c:pt idx="4401">
                  <c:v>-0.4</c:v>
                </c:pt>
                <c:pt idx="4402">
                  <c:v>-0.4</c:v>
                </c:pt>
                <c:pt idx="4403">
                  <c:v>#N/A</c:v>
                </c:pt>
                <c:pt idx="4404">
                  <c:v>#N/A</c:v>
                </c:pt>
                <c:pt idx="4405">
                  <c:v>-0.4</c:v>
                </c:pt>
                <c:pt idx="4406">
                  <c:v>-0.4</c:v>
                </c:pt>
                <c:pt idx="4407">
                  <c:v>-0.4</c:v>
                </c:pt>
                <c:pt idx="4408">
                  <c:v>-0.4</c:v>
                </c:pt>
                <c:pt idx="4409">
                  <c:v>-0.4</c:v>
                </c:pt>
                <c:pt idx="4410">
                  <c:v>#N/A</c:v>
                </c:pt>
                <c:pt idx="4411">
                  <c:v>#N/A</c:v>
                </c:pt>
                <c:pt idx="4412">
                  <c:v>-0.4</c:v>
                </c:pt>
                <c:pt idx="4413">
                  <c:v>-0.4</c:v>
                </c:pt>
                <c:pt idx="4414">
                  <c:v>-0.4</c:v>
                </c:pt>
                <c:pt idx="4415">
                  <c:v>-0.4</c:v>
                </c:pt>
                <c:pt idx="4416">
                  <c:v>-0.4</c:v>
                </c:pt>
                <c:pt idx="4417">
                  <c:v>#N/A</c:v>
                </c:pt>
                <c:pt idx="4418">
                  <c:v>#N/A</c:v>
                </c:pt>
                <c:pt idx="4419">
                  <c:v>-0.4</c:v>
                </c:pt>
                <c:pt idx="4420">
                  <c:v>-0.4</c:v>
                </c:pt>
                <c:pt idx="4421">
                  <c:v>-0.4</c:v>
                </c:pt>
                <c:pt idx="4422">
                  <c:v>-0.4</c:v>
                </c:pt>
                <c:pt idx="4423">
                  <c:v>-0.4</c:v>
                </c:pt>
                <c:pt idx="4424">
                  <c:v>#N/A</c:v>
                </c:pt>
                <c:pt idx="4425">
                  <c:v>#N/A</c:v>
                </c:pt>
                <c:pt idx="4426">
                  <c:v>-0.4</c:v>
                </c:pt>
                <c:pt idx="4427">
                  <c:v>-0.4</c:v>
                </c:pt>
                <c:pt idx="4428">
                  <c:v>-0.4</c:v>
                </c:pt>
                <c:pt idx="4429">
                  <c:v>-0.4</c:v>
                </c:pt>
                <c:pt idx="4430">
                  <c:v>-0.4</c:v>
                </c:pt>
                <c:pt idx="4431">
                  <c:v>#N/A</c:v>
                </c:pt>
                <c:pt idx="4432">
                  <c:v>#N/A</c:v>
                </c:pt>
                <c:pt idx="4433">
                  <c:v>-0.4</c:v>
                </c:pt>
                <c:pt idx="4434">
                  <c:v>-0.4</c:v>
                </c:pt>
                <c:pt idx="4435">
                  <c:v>-0.4</c:v>
                </c:pt>
                <c:pt idx="4436">
                  <c:v>-0.4</c:v>
                </c:pt>
                <c:pt idx="4437">
                  <c:v>-0.4</c:v>
                </c:pt>
                <c:pt idx="4438">
                  <c:v>#N/A</c:v>
                </c:pt>
                <c:pt idx="4439">
                  <c:v>#N/A</c:v>
                </c:pt>
                <c:pt idx="4440">
                  <c:v>-0.4</c:v>
                </c:pt>
                <c:pt idx="4441">
                  <c:v>-0.4</c:v>
                </c:pt>
                <c:pt idx="4442">
                  <c:v>-0.4</c:v>
                </c:pt>
                <c:pt idx="4443">
                  <c:v>-0.4</c:v>
                </c:pt>
                <c:pt idx="4444">
                  <c:v>-0.4</c:v>
                </c:pt>
                <c:pt idx="4445">
                  <c:v>#N/A</c:v>
                </c:pt>
                <c:pt idx="4446">
                  <c:v>#N/A</c:v>
                </c:pt>
                <c:pt idx="4447">
                  <c:v>-0.4</c:v>
                </c:pt>
                <c:pt idx="4448">
                  <c:v>-0.4</c:v>
                </c:pt>
                <c:pt idx="4449">
                  <c:v>-0.4</c:v>
                </c:pt>
                <c:pt idx="4450">
                  <c:v>-0.4</c:v>
                </c:pt>
                <c:pt idx="4451">
                  <c:v>-0.4</c:v>
                </c:pt>
                <c:pt idx="4452">
                  <c:v>#N/A</c:v>
                </c:pt>
                <c:pt idx="4453">
                  <c:v>#N/A</c:v>
                </c:pt>
                <c:pt idx="4454">
                  <c:v>-0.4</c:v>
                </c:pt>
                <c:pt idx="4455">
                  <c:v>-0.4</c:v>
                </c:pt>
                <c:pt idx="4456">
                  <c:v>-0.4</c:v>
                </c:pt>
                <c:pt idx="4457">
                  <c:v>-0.4</c:v>
                </c:pt>
                <c:pt idx="4458">
                  <c:v>-0.4</c:v>
                </c:pt>
                <c:pt idx="4459">
                  <c:v>#N/A</c:v>
                </c:pt>
                <c:pt idx="4460">
                  <c:v>#N/A</c:v>
                </c:pt>
                <c:pt idx="4461">
                  <c:v>-0.4</c:v>
                </c:pt>
                <c:pt idx="4462">
                  <c:v>-0.4</c:v>
                </c:pt>
                <c:pt idx="4463">
                  <c:v>-0.4</c:v>
                </c:pt>
                <c:pt idx="4464">
                  <c:v>-0.4</c:v>
                </c:pt>
                <c:pt idx="4465">
                  <c:v>-0.4</c:v>
                </c:pt>
                <c:pt idx="4466">
                  <c:v>#N/A</c:v>
                </c:pt>
                <c:pt idx="4467">
                  <c:v>#N/A</c:v>
                </c:pt>
                <c:pt idx="4468">
                  <c:v>-0.4</c:v>
                </c:pt>
                <c:pt idx="4469">
                  <c:v>-0.4</c:v>
                </c:pt>
                <c:pt idx="4470">
                  <c:v>-0.4</c:v>
                </c:pt>
                <c:pt idx="4471">
                  <c:v>-0.4</c:v>
                </c:pt>
                <c:pt idx="4472">
                  <c:v>-0.4</c:v>
                </c:pt>
                <c:pt idx="4473">
                  <c:v>#N/A</c:v>
                </c:pt>
                <c:pt idx="4474">
                  <c:v>#N/A</c:v>
                </c:pt>
                <c:pt idx="4475">
                  <c:v>-0.4</c:v>
                </c:pt>
                <c:pt idx="4476">
                  <c:v>-0.4</c:v>
                </c:pt>
                <c:pt idx="4477">
                  <c:v>-0.4</c:v>
                </c:pt>
                <c:pt idx="4478">
                  <c:v>-0.4</c:v>
                </c:pt>
                <c:pt idx="4479">
                  <c:v>-0.4</c:v>
                </c:pt>
                <c:pt idx="4480">
                  <c:v>#N/A</c:v>
                </c:pt>
                <c:pt idx="4481">
                  <c:v>#N/A</c:v>
                </c:pt>
                <c:pt idx="4482">
                  <c:v>-0.4</c:v>
                </c:pt>
                <c:pt idx="4483">
                  <c:v>-0.4</c:v>
                </c:pt>
                <c:pt idx="4484">
                  <c:v>-0.4</c:v>
                </c:pt>
                <c:pt idx="4485">
                  <c:v>-0.4</c:v>
                </c:pt>
                <c:pt idx="4486">
                  <c:v>-0.4</c:v>
                </c:pt>
                <c:pt idx="4487">
                  <c:v>#N/A</c:v>
                </c:pt>
                <c:pt idx="4488">
                  <c:v>#N/A</c:v>
                </c:pt>
                <c:pt idx="4489">
                  <c:v>-0.4</c:v>
                </c:pt>
                <c:pt idx="4490">
                  <c:v>-0.4</c:v>
                </c:pt>
                <c:pt idx="4491">
                  <c:v>-0.4</c:v>
                </c:pt>
                <c:pt idx="4492">
                  <c:v>-0.4</c:v>
                </c:pt>
                <c:pt idx="4493">
                  <c:v>-0.4</c:v>
                </c:pt>
                <c:pt idx="4494">
                  <c:v>#N/A</c:v>
                </c:pt>
                <c:pt idx="4495">
                  <c:v>#N/A</c:v>
                </c:pt>
                <c:pt idx="4496">
                  <c:v>-0.4</c:v>
                </c:pt>
                <c:pt idx="4497">
                  <c:v>-0.4</c:v>
                </c:pt>
                <c:pt idx="4498">
                  <c:v>-0.4</c:v>
                </c:pt>
                <c:pt idx="4499">
                  <c:v>-0.4</c:v>
                </c:pt>
                <c:pt idx="4500">
                  <c:v>-0.4</c:v>
                </c:pt>
                <c:pt idx="4501">
                  <c:v>#N/A</c:v>
                </c:pt>
                <c:pt idx="4502">
                  <c:v>#N/A</c:v>
                </c:pt>
                <c:pt idx="4503">
                  <c:v>-0.4</c:v>
                </c:pt>
                <c:pt idx="4504">
                  <c:v>-0.4</c:v>
                </c:pt>
                <c:pt idx="4505">
                  <c:v>-0.4</c:v>
                </c:pt>
                <c:pt idx="4506">
                  <c:v>-0.4</c:v>
                </c:pt>
                <c:pt idx="4507">
                  <c:v>-0.4</c:v>
                </c:pt>
                <c:pt idx="4508">
                  <c:v>#N/A</c:v>
                </c:pt>
                <c:pt idx="4509">
                  <c:v>#N/A</c:v>
                </c:pt>
                <c:pt idx="4510">
                  <c:v>-0.4</c:v>
                </c:pt>
                <c:pt idx="4511">
                  <c:v>-0.4</c:v>
                </c:pt>
                <c:pt idx="4512">
                  <c:v>-0.4</c:v>
                </c:pt>
                <c:pt idx="4513">
                  <c:v>-0.4</c:v>
                </c:pt>
                <c:pt idx="4514">
                  <c:v>-0.4</c:v>
                </c:pt>
                <c:pt idx="4515">
                  <c:v>#N/A</c:v>
                </c:pt>
                <c:pt idx="4516">
                  <c:v>#N/A</c:v>
                </c:pt>
                <c:pt idx="4517">
                  <c:v>-0.4</c:v>
                </c:pt>
                <c:pt idx="4518">
                  <c:v>-0.4</c:v>
                </c:pt>
                <c:pt idx="4519">
                  <c:v>-0.4</c:v>
                </c:pt>
                <c:pt idx="4520">
                  <c:v>-0.4</c:v>
                </c:pt>
                <c:pt idx="4521">
                  <c:v>-0.4</c:v>
                </c:pt>
                <c:pt idx="4522">
                  <c:v>#N/A</c:v>
                </c:pt>
                <c:pt idx="4523">
                  <c:v>#N/A</c:v>
                </c:pt>
                <c:pt idx="4524">
                  <c:v>-0.4</c:v>
                </c:pt>
                <c:pt idx="4525">
                  <c:v>-0.4</c:v>
                </c:pt>
                <c:pt idx="4526">
                  <c:v>-0.4</c:v>
                </c:pt>
                <c:pt idx="4527">
                  <c:v>-0.4</c:v>
                </c:pt>
                <c:pt idx="4528">
                  <c:v>-0.4</c:v>
                </c:pt>
                <c:pt idx="4529">
                  <c:v>#N/A</c:v>
                </c:pt>
                <c:pt idx="4530">
                  <c:v>#N/A</c:v>
                </c:pt>
                <c:pt idx="4531">
                  <c:v>-0.4</c:v>
                </c:pt>
                <c:pt idx="4532">
                  <c:v>-0.4</c:v>
                </c:pt>
                <c:pt idx="4533">
                  <c:v>-0.4</c:v>
                </c:pt>
                <c:pt idx="4534">
                  <c:v>-0.4</c:v>
                </c:pt>
                <c:pt idx="4535">
                  <c:v>-0.4</c:v>
                </c:pt>
                <c:pt idx="4536">
                  <c:v>#N/A</c:v>
                </c:pt>
                <c:pt idx="4537">
                  <c:v>#N/A</c:v>
                </c:pt>
                <c:pt idx="4538">
                  <c:v>-0.4</c:v>
                </c:pt>
                <c:pt idx="4539">
                  <c:v>-0.4</c:v>
                </c:pt>
                <c:pt idx="4540">
                  <c:v>-0.4</c:v>
                </c:pt>
                <c:pt idx="4541">
                  <c:v>-0.4</c:v>
                </c:pt>
                <c:pt idx="4542">
                  <c:v>-0.4</c:v>
                </c:pt>
                <c:pt idx="4543">
                  <c:v>#N/A</c:v>
                </c:pt>
                <c:pt idx="4544">
                  <c:v>#N/A</c:v>
                </c:pt>
                <c:pt idx="4545">
                  <c:v>-0.4</c:v>
                </c:pt>
                <c:pt idx="4546">
                  <c:v>-0.4</c:v>
                </c:pt>
                <c:pt idx="4547">
                  <c:v>-0.4</c:v>
                </c:pt>
                <c:pt idx="4548">
                  <c:v>-0.4</c:v>
                </c:pt>
                <c:pt idx="4549">
                  <c:v>-0.4</c:v>
                </c:pt>
                <c:pt idx="4550">
                  <c:v>#N/A</c:v>
                </c:pt>
                <c:pt idx="4551">
                  <c:v>#N/A</c:v>
                </c:pt>
                <c:pt idx="4552">
                  <c:v>-0.4</c:v>
                </c:pt>
                <c:pt idx="4553">
                  <c:v>-0.4</c:v>
                </c:pt>
                <c:pt idx="4554">
                  <c:v>-0.4</c:v>
                </c:pt>
                <c:pt idx="4555">
                  <c:v>-0.4</c:v>
                </c:pt>
                <c:pt idx="4556">
                  <c:v>-0.4</c:v>
                </c:pt>
                <c:pt idx="4557">
                  <c:v>#N/A</c:v>
                </c:pt>
                <c:pt idx="4558">
                  <c:v>#N/A</c:v>
                </c:pt>
                <c:pt idx="4559">
                  <c:v>-0.4</c:v>
                </c:pt>
                <c:pt idx="4560">
                  <c:v>-0.4</c:v>
                </c:pt>
                <c:pt idx="4561">
                  <c:v>-0.4</c:v>
                </c:pt>
                <c:pt idx="4562">
                  <c:v>-0.4</c:v>
                </c:pt>
                <c:pt idx="4563">
                  <c:v>-0.4</c:v>
                </c:pt>
                <c:pt idx="4564">
                  <c:v>#N/A</c:v>
                </c:pt>
                <c:pt idx="4565">
                  <c:v>#N/A</c:v>
                </c:pt>
                <c:pt idx="4566">
                  <c:v>-0.4</c:v>
                </c:pt>
                <c:pt idx="4567">
                  <c:v>-0.4</c:v>
                </c:pt>
                <c:pt idx="4568">
                  <c:v>-0.4</c:v>
                </c:pt>
                <c:pt idx="4569">
                  <c:v>-0.4</c:v>
                </c:pt>
                <c:pt idx="4570">
                  <c:v>-0.4</c:v>
                </c:pt>
                <c:pt idx="4571">
                  <c:v>#N/A</c:v>
                </c:pt>
                <c:pt idx="4572">
                  <c:v>#N/A</c:v>
                </c:pt>
                <c:pt idx="4573">
                  <c:v>-0.4</c:v>
                </c:pt>
                <c:pt idx="4574">
                  <c:v>-0.4</c:v>
                </c:pt>
                <c:pt idx="4575">
                  <c:v>-0.4</c:v>
                </c:pt>
                <c:pt idx="4576">
                  <c:v>-0.4</c:v>
                </c:pt>
                <c:pt idx="4577">
                  <c:v>-0.4</c:v>
                </c:pt>
                <c:pt idx="4578">
                  <c:v>#N/A</c:v>
                </c:pt>
                <c:pt idx="4579">
                  <c:v>#N/A</c:v>
                </c:pt>
                <c:pt idx="4580">
                  <c:v>-0.4</c:v>
                </c:pt>
                <c:pt idx="4581">
                  <c:v>-0.4</c:v>
                </c:pt>
                <c:pt idx="4582">
                  <c:v>-0.4</c:v>
                </c:pt>
                <c:pt idx="4583">
                  <c:v>-0.4</c:v>
                </c:pt>
                <c:pt idx="4584">
                  <c:v>-0.4</c:v>
                </c:pt>
                <c:pt idx="4585">
                  <c:v>#N/A</c:v>
                </c:pt>
                <c:pt idx="4586">
                  <c:v>#N/A</c:v>
                </c:pt>
                <c:pt idx="4587">
                  <c:v>-0.4</c:v>
                </c:pt>
                <c:pt idx="4588">
                  <c:v>-0.4</c:v>
                </c:pt>
                <c:pt idx="4589">
                  <c:v>-0.4</c:v>
                </c:pt>
                <c:pt idx="4590">
                  <c:v>-0.4</c:v>
                </c:pt>
                <c:pt idx="4591">
                  <c:v>-0.4</c:v>
                </c:pt>
                <c:pt idx="4592">
                  <c:v>#N/A</c:v>
                </c:pt>
                <c:pt idx="4593">
                  <c:v>#N/A</c:v>
                </c:pt>
                <c:pt idx="4594">
                  <c:v>-0.4</c:v>
                </c:pt>
                <c:pt idx="4595">
                  <c:v>-0.4</c:v>
                </c:pt>
                <c:pt idx="4596">
                  <c:v>-0.4</c:v>
                </c:pt>
                <c:pt idx="4597">
                  <c:v>-0.4</c:v>
                </c:pt>
                <c:pt idx="4598">
                  <c:v>-0.4</c:v>
                </c:pt>
                <c:pt idx="4599">
                  <c:v>#N/A</c:v>
                </c:pt>
                <c:pt idx="4600">
                  <c:v>#N/A</c:v>
                </c:pt>
                <c:pt idx="4601">
                  <c:v>-0.4</c:v>
                </c:pt>
                <c:pt idx="4602">
                  <c:v>-0.4</c:v>
                </c:pt>
                <c:pt idx="4603">
                  <c:v>-0.4</c:v>
                </c:pt>
                <c:pt idx="4604">
                  <c:v>-0.4</c:v>
                </c:pt>
                <c:pt idx="4605">
                  <c:v>-0.4</c:v>
                </c:pt>
                <c:pt idx="4606">
                  <c:v>#N/A</c:v>
                </c:pt>
                <c:pt idx="4607">
                  <c:v>#N/A</c:v>
                </c:pt>
                <c:pt idx="4608">
                  <c:v>-0.4</c:v>
                </c:pt>
                <c:pt idx="4609">
                  <c:v>-0.4</c:v>
                </c:pt>
                <c:pt idx="4610">
                  <c:v>-0.4</c:v>
                </c:pt>
                <c:pt idx="4611">
                  <c:v>-0.4</c:v>
                </c:pt>
                <c:pt idx="4612">
                  <c:v>-0.4</c:v>
                </c:pt>
                <c:pt idx="4613">
                  <c:v>#N/A</c:v>
                </c:pt>
                <c:pt idx="4614">
                  <c:v>#N/A</c:v>
                </c:pt>
                <c:pt idx="4615">
                  <c:v>-0.4</c:v>
                </c:pt>
                <c:pt idx="4616">
                  <c:v>-0.4</c:v>
                </c:pt>
                <c:pt idx="4617">
                  <c:v>-0.4</c:v>
                </c:pt>
                <c:pt idx="4618">
                  <c:v>-0.4</c:v>
                </c:pt>
                <c:pt idx="4619">
                  <c:v>-0.4</c:v>
                </c:pt>
                <c:pt idx="4620">
                  <c:v>#N/A</c:v>
                </c:pt>
                <c:pt idx="4621">
                  <c:v>#N/A</c:v>
                </c:pt>
                <c:pt idx="4622">
                  <c:v>-0.4</c:v>
                </c:pt>
                <c:pt idx="4623">
                  <c:v>-0.4</c:v>
                </c:pt>
                <c:pt idx="4624">
                  <c:v>-0.4</c:v>
                </c:pt>
                <c:pt idx="4625">
                  <c:v>-0.4</c:v>
                </c:pt>
                <c:pt idx="4626">
                  <c:v>-0.4</c:v>
                </c:pt>
                <c:pt idx="4627">
                  <c:v>#N/A</c:v>
                </c:pt>
                <c:pt idx="4628">
                  <c:v>#N/A</c:v>
                </c:pt>
                <c:pt idx="4629">
                  <c:v>-0.4</c:v>
                </c:pt>
                <c:pt idx="4630">
                  <c:v>-0.4</c:v>
                </c:pt>
                <c:pt idx="4631">
                  <c:v>-0.4</c:v>
                </c:pt>
                <c:pt idx="4632">
                  <c:v>-0.4</c:v>
                </c:pt>
                <c:pt idx="4633">
                  <c:v>-0.4</c:v>
                </c:pt>
                <c:pt idx="4634">
                  <c:v>#N/A</c:v>
                </c:pt>
                <c:pt idx="4635">
                  <c:v>#N/A</c:v>
                </c:pt>
                <c:pt idx="4636">
                  <c:v>-0.4</c:v>
                </c:pt>
                <c:pt idx="4637">
                  <c:v>-0.4</c:v>
                </c:pt>
                <c:pt idx="4638">
                  <c:v>-0.4</c:v>
                </c:pt>
                <c:pt idx="4639">
                  <c:v>-0.4</c:v>
                </c:pt>
                <c:pt idx="4640">
                  <c:v>-0.4</c:v>
                </c:pt>
                <c:pt idx="4641">
                  <c:v>#N/A</c:v>
                </c:pt>
                <c:pt idx="4642">
                  <c:v>#N/A</c:v>
                </c:pt>
                <c:pt idx="4643">
                  <c:v>-0.4</c:v>
                </c:pt>
                <c:pt idx="4644">
                  <c:v>-0.4</c:v>
                </c:pt>
                <c:pt idx="4645">
                  <c:v>-0.4</c:v>
                </c:pt>
                <c:pt idx="4646">
                  <c:v>-0.4</c:v>
                </c:pt>
                <c:pt idx="4647">
                  <c:v>-0.4</c:v>
                </c:pt>
                <c:pt idx="4648">
                  <c:v>#N/A</c:v>
                </c:pt>
                <c:pt idx="4649">
                  <c:v>#N/A</c:v>
                </c:pt>
                <c:pt idx="4650">
                  <c:v>-0.4</c:v>
                </c:pt>
                <c:pt idx="4651">
                  <c:v>-0.4</c:v>
                </c:pt>
                <c:pt idx="4652">
                  <c:v>-0.4</c:v>
                </c:pt>
                <c:pt idx="4653">
                  <c:v>-0.4</c:v>
                </c:pt>
                <c:pt idx="4654">
                  <c:v>-0.4</c:v>
                </c:pt>
                <c:pt idx="4655">
                  <c:v>#N/A</c:v>
                </c:pt>
                <c:pt idx="4656">
                  <c:v>#N/A</c:v>
                </c:pt>
                <c:pt idx="4657">
                  <c:v>-0.4</c:v>
                </c:pt>
                <c:pt idx="4658">
                  <c:v>-0.4</c:v>
                </c:pt>
                <c:pt idx="4659">
                  <c:v>-0.4</c:v>
                </c:pt>
                <c:pt idx="4660">
                  <c:v>-0.4</c:v>
                </c:pt>
                <c:pt idx="4661">
                  <c:v>-0.4</c:v>
                </c:pt>
                <c:pt idx="4662">
                  <c:v>#N/A</c:v>
                </c:pt>
                <c:pt idx="4663">
                  <c:v>#N/A</c:v>
                </c:pt>
                <c:pt idx="4664">
                  <c:v>-0.4</c:v>
                </c:pt>
                <c:pt idx="4665">
                  <c:v>-0.4</c:v>
                </c:pt>
                <c:pt idx="4666">
                  <c:v>-0.4</c:v>
                </c:pt>
                <c:pt idx="4667">
                  <c:v>-0.4</c:v>
                </c:pt>
                <c:pt idx="4668">
                  <c:v>-0.4</c:v>
                </c:pt>
                <c:pt idx="4669">
                  <c:v>#N/A</c:v>
                </c:pt>
                <c:pt idx="4670">
                  <c:v>#N/A</c:v>
                </c:pt>
                <c:pt idx="4671">
                  <c:v>-0.4</c:v>
                </c:pt>
                <c:pt idx="4672">
                  <c:v>-0.4</c:v>
                </c:pt>
                <c:pt idx="4673">
                  <c:v>-0.4</c:v>
                </c:pt>
                <c:pt idx="4674">
                  <c:v>-0.4</c:v>
                </c:pt>
                <c:pt idx="4675">
                  <c:v>-0.4</c:v>
                </c:pt>
                <c:pt idx="4676">
                  <c:v>#N/A</c:v>
                </c:pt>
                <c:pt idx="4677">
                  <c:v>#N/A</c:v>
                </c:pt>
                <c:pt idx="4678">
                  <c:v>-0.4</c:v>
                </c:pt>
                <c:pt idx="4679">
                  <c:v>-0.4</c:v>
                </c:pt>
                <c:pt idx="4680">
                  <c:v>-0.4</c:v>
                </c:pt>
                <c:pt idx="4681">
                  <c:v>-0.4</c:v>
                </c:pt>
                <c:pt idx="4682">
                  <c:v>-0.4</c:v>
                </c:pt>
                <c:pt idx="4683">
                  <c:v>#N/A</c:v>
                </c:pt>
                <c:pt idx="4684">
                  <c:v>#N/A</c:v>
                </c:pt>
                <c:pt idx="4685">
                  <c:v>-0.4</c:v>
                </c:pt>
                <c:pt idx="4686">
                  <c:v>-0.4</c:v>
                </c:pt>
                <c:pt idx="4687">
                  <c:v>-0.4</c:v>
                </c:pt>
                <c:pt idx="4688">
                  <c:v>-0.4</c:v>
                </c:pt>
                <c:pt idx="4689">
                  <c:v>-0.4</c:v>
                </c:pt>
                <c:pt idx="4690">
                  <c:v>#N/A</c:v>
                </c:pt>
                <c:pt idx="4691">
                  <c:v>#N/A</c:v>
                </c:pt>
                <c:pt idx="4692">
                  <c:v>-0.4</c:v>
                </c:pt>
                <c:pt idx="4693">
                  <c:v>-0.4</c:v>
                </c:pt>
                <c:pt idx="4694">
                  <c:v>-0.4</c:v>
                </c:pt>
                <c:pt idx="4695">
                  <c:v>-0.4</c:v>
                </c:pt>
                <c:pt idx="4696">
                  <c:v>-0.4</c:v>
                </c:pt>
                <c:pt idx="4697">
                  <c:v>#N/A</c:v>
                </c:pt>
                <c:pt idx="4698">
                  <c:v>#N/A</c:v>
                </c:pt>
                <c:pt idx="4699">
                  <c:v>-0.4</c:v>
                </c:pt>
                <c:pt idx="4700">
                  <c:v>-0.4</c:v>
                </c:pt>
                <c:pt idx="4701">
                  <c:v>-0.4</c:v>
                </c:pt>
                <c:pt idx="4702">
                  <c:v>-0.4</c:v>
                </c:pt>
                <c:pt idx="4703">
                  <c:v>-0.4</c:v>
                </c:pt>
                <c:pt idx="4704">
                  <c:v>#N/A</c:v>
                </c:pt>
                <c:pt idx="4705">
                  <c:v>#N/A</c:v>
                </c:pt>
                <c:pt idx="4706">
                  <c:v>-0.4</c:v>
                </c:pt>
                <c:pt idx="4707">
                  <c:v>-0.4</c:v>
                </c:pt>
                <c:pt idx="4708">
                  <c:v>-0.4</c:v>
                </c:pt>
                <c:pt idx="4709">
                  <c:v>-0.4</c:v>
                </c:pt>
                <c:pt idx="4710">
                  <c:v>-0.4</c:v>
                </c:pt>
                <c:pt idx="4711">
                  <c:v>#N/A</c:v>
                </c:pt>
                <c:pt idx="4712">
                  <c:v>#N/A</c:v>
                </c:pt>
                <c:pt idx="4713">
                  <c:v>-0.4</c:v>
                </c:pt>
                <c:pt idx="4714">
                  <c:v>-0.4</c:v>
                </c:pt>
                <c:pt idx="4715">
                  <c:v>-0.4</c:v>
                </c:pt>
                <c:pt idx="4716">
                  <c:v>-0.4</c:v>
                </c:pt>
                <c:pt idx="4717">
                  <c:v>-0.4</c:v>
                </c:pt>
                <c:pt idx="4718">
                  <c:v>#N/A</c:v>
                </c:pt>
                <c:pt idx="4719">
                  <c:v>#N/A</c:v>
                </c:pt>
                <c:pt idx="4720">
                  <c:v>-0.4</c:v>
                </c:pt>
                <c:pt idx="4721">
                  <c:v>-0.4</c:v>
                </c:pt>
                <c:pt idx="4722">
                  <c:v>-0.4</c:v>
                </c:pt>
                <c:pt idx="4723">
                  <c:v>-0.4</c:v>
                </c:pt>
                <c:pt idx="4724">
                  <c:v>-0.4</c:v>
                </c:pt>
                <c:pt idx="4725">
                  <c:v>#N/A</c:v>
                </c:pt>
                <c:pt idx="4726">
                  <c:v>#N/A</c:v>
                </c:pt>
                <c:pt idx="4727">
                  <c:v>-0.4</c:v>
                </c:pt>
                <c:pt idx="4728">
                  <c:v>-0.4</c:v>
                </c:pt>
                <c:pt idx="4729">
                  <c:v>-0.4</c:v>
                </c:pt>
                <c:pt idx="4730">
                  <c:v>-0.4</c:v>
                </c:pt>
                <c:pt idx="4731">
                  <c:v>-0.4</c:v>
                </c:pt>
                <c:pt idx="4732">
                  <c:v>#N/A</c:v>
                </c:pt>
                <c:pt idx="4733">
                  <c:v>#N/A</c:v>
                </c:pt>
                <c:pt idx="4734">
                  <c:v>-0.4</c:v>
                </c:pt>
                <c:pt idx="4735">
                  <c:v>-0.4</c:v>
                </c:pt>
                <c:pt idx="4736">
                  <c:v>-0.4</c:v>
                </c:pt>
                <c:pt idx="4737">
                  <c:v>-0.4</c:v>
                </c:pt>
                <c:pt idx="4738">
                  <c:v>-0.4</c:v>
                </c:pt>
                <c:pt idx="4739">
                  <c:v>#N/A</c:v>
                </c:pt>
                <c:pt idx="4740">
                  <c:v>#N/A</c:v>
                </c:pt>
                <c:pt idx="4741">
                  <c:v>-0.4</c:v>
                </c:pt>
                <c:pt idx="4742">
                  <c:v>-0.4</c:v>
                </c:pt>
                <c:pt idx="4743">
                  <c:v>-0.4</c:v>
                </c:pt>
                <c:pt idx="4744">
                  <c:v>-0.4</c:v>
                </c:pt>
                <c:pt idx="4745">
                  <c:v>-0.4</c:v>
                </c:pt>
                <c:pt idx="4746">
                  <c:v>#N/A</c:v>
                </c:pt>
                <c:pt idx="4747">
                  <c:v>#N/A</c:v>
                </c:pt>
                <c:pt idx="4748">
                  <c:v>-0.4</c:v>
                </c:pt>
                <c:pt idx="4749">
                  <c:v>-0.4</c:v>
                </c:pt>
                <c:pt idx="4750">
                  <c:v>-0.4</c:v>
                </c:pt>
                <c:pt idx="4751">
                  <c:v>-0.4</c:v>
                </c:pt>
                <c:pt idx="4752">
                  <c:v>-0.4</c:v>
                </c:pt>
                <c:pt idx="4753">
                  <c:v>#N/A</c:v>
                </c:pt>
                <c:pt idx="4754">
                  <c:v>#N/A</c:v>
                </c:pt>
                <c:pt idx="4755">
                  <c:v>-0.4</c:v>
                </c:pt>
                <c:pt idx="4756">
                  <c:v>-0.4</c:v>
                </c:pt>
                <c:pt idx="4757">
                  <c:v>-0.4</c:v>
                </c:pt>
                <c:pt idx="4758">
                  <c:v>-0.4</c:v>
                </c:pt>
                <c:pt idx="4759">
                  <c:v>-0.4</c:v>
                </c:pt>
                <c:pt idx="4760">
                  <c:v>#N/A</c:v>
                </c:pt>
                <c:pt idx="4761">
                  <c:v>#N/A</c:v>
                </c:pt>
                <c:pt idx="4762">
                  <c:v>-0.4</c:v>
                </c:pt>
                <c:pt idx="4763">
                  <c:v>-0.4</c:v>
                </c:pt>
                <c:pt idx="4764">
                  <c:v>-0.4</c:v>
                </c:pt>
                <c:pt idx="4765">
                  <c:v>-0.4</c:v>
                </c:pt>
                <c:pt idx="4766">
                  <c:v>-0.4</c:v>
                </c:pt>
                <c:pt idx="4767">
                  <c:v>#N/A</c:v>
                </c:pt>
                <c:pt idx="4768">
                  <c:v>#N/A</c:v>
                </c:pt>
                <c:pt idx="4769">
                  <c:v>-0.4</c:v>
                </c:pt>
                <c:pt idx="4770">
                  <c:v>-0.4</c:v>
                </c:pt>
                <c:pt idx="4771">
                  <c:v>-0.4</c:v>
                </c:pt>
                <c:pt idx="4772">
                  <c:v>-0.4</c:v>
                </c:pt>
                <c:pt idx="4773">
                  <c:v>-0.4</c:v>
                </c:pt>
                <c:pt idx="4774">
                  <c:v>#N/A</c:v>
                </c:pt>
                <c:pt idx="4775">
                  <c:v>#N/A</c:v>
                </c:pt>
                <c:pt idx="4776">
                  <c:v>-0.4</c:v>
                </c:pt>
                <c:pt idx="4777">
                  <c:v>-0.4</c:v>
                </c:pt>
                <c:pt idx="4778">
                  <c:v>-0.4</c:v>
                </c:pt>
                <c:pt idx="4779">
                  <c:v>-0.4</c:v>
                </c:pt>
                <c:pt idx="4780">
                  <c:v>-0.4</c:v>
                </c:pt>
                <c:pt idx="4781">
                  <c:v>#N/A</c:v>
                </c:pt>
                <c:pt idx="4782">
                  <c:v>#N/A</c:v>
                </c:pt>
                <c:pt idx="4783">
                  <c:v>-0.4</c:v>
                </c:pt>
                <c:pt idx="4784">
                  <c:v>-0.4</c:v>
                </c:pt>
                <c:pt idx="4785">
                  <c:v>-0.4</c:v>
                </c:pt>
                <c:pt idx="4786">
                  <c:v>-0.4</c:v>
                </c:pt>
                <c:pt idx="4787">
                  <c:v>-0.4</c:v>
                </c:pt>
                <c:pt idx="4788">
                  <c:v>#N/A</c:v>
                </c:pt>
                <c:pt idx="4789">
                  <c:v>#N/A</c:v>
                </c:pt>
                <c:pt idx="4790">
                  <c:v>-0.4</c:v>
                </c:pt>
                <c:pt idx="4791">
                  <c:v>-0.4</c:v>
                </c:pt>
                <c:pt idx="4792">
                  <c:v>-0.4</c:v>
                </c:pt>
                <c:pt idx="4793">
                  <c:v>-0.4</c:v>
                </c:pt>
                <c:pt idx="4794">
                  <c:v>-0.4</c:v>
                </c:pt>
                <c:pt idx="4795">
                  <c:v>#N/A</c:v>
                </c:pt>
                <c:pt idx="4796">
                  <c:v>#N/A</c:v>
                </c:pt>
                <c:pt idx="4797">
                  <c:v>-0.4</c:v>
                </c:pt>
                <c:pt idx="4798">
                  <c:v>-0.4</c:v>
                </c:pt>
                <c:pt idx="4799">
                  <c:v>-0.4</c:v>
                </c:pt>
                <c:pt idx="4800">
                  <c:v>-0.4</c:v>
                </c:pt>
                <c:pt idx="4801">
                  <c:v>-0.4</c:v>
                </c:pt>
                <c:pt idx="4802">
                  <c:v>#N/A</c:v>
                </c:pt>
                <c:pt idx="4803">
                  <c:v>#N/A</c:v>
                </c:pt>
                <c:pt idx="4804">
                  <c:v>-0.4</c:v>
                </c:pt>
                <c:pt idx="4805">
                  <c:v>-0.4</c:v>
                </c:pt>
                <c:pt idx="4806">
                  <c:v>-0.4</c:v>
                </c:pt>
                <c:pt idx="4807">
                  <c:v>-0.4</c:v>
                </c:pt>
                <c:pt idx="4808">
                  <c:v>-0.4</c:v>
                </c:pt>
                <c:pt idx="4809">
                  <c:v>#N/A</c:v>
                </c:pt>
                <c:pt idx="4810">
                  <c:v>#N/A</c:v>
                </c:pt>
                <c:pt idx="4811">
                  <c:v>-0.4</c:v>
                </c:pt>
                <c:pt idx="4812">
                  <c:v>-0.4</c:v>
                </c:pt>
                <c:pt idx="4813">
                  <c:v>-0.4</c:v>
                </c:pt>
                <c:pt idx="4814">
                  <c:v>-0.4</c:v>
                </c:pt>
                <c:pt idx="4815">
                  <c:v>-0.4</c:v>
                </c:pt>
                <c:pt idx="4816">
                  <c:v>#N/A</c:v>
                </c:pt>
                <c:pt idx="4817">
                  <c:v>#N/A</c:v>
                </c:pt>
                <c:pt idx="4818">
                  <c:v>-0.4</c:v>
                </c:pt>
                <c:pt idx="4819">
                  <c:v>-0.4</c:v>
                </c:pt>
                <c:pt idx="4820">
                  <c:v>-0.4</c:v>
                </c:pt>
                <c:pt idx="4821">
                  <c:v>-0.4</c:v>
                </c:pt>
                <c:pt idx="4822">
                  <c:v>-0.4</c:v>
                </c:pt>
                <c:pt idx="4823">
                  <c:v>#N/A</c:v>
                </c:pt>
                <c:pt idx="4824">
                  <c:v>#N/A</c:v>
                </c:pt>
                <c:pt idx="4825">
                  <c:v>-0.4</c:v>
                </c:pt>
                <c:pt idx="4826">
                  <c:v>-0.4</c:v>
                </c:pt>
                <c:pt idx="4827">
                  <c:v>-0.4</c:v>
                </c:pt>
                <c:pt idx="4828">
                  <c:v>-0.4</c:v>
                </c:pt>
                <c:pt idx="4829">
                  <c:v>-0.4</c:v>
                </c:pt>
                <c:pt idx="4830">
                  <c:v>#N/A</c:v>
                </c:pt>
                <c:pt idx="4831">
                  <c:v>#N/A</c:v>
                </c:pt>
                <c:pt idx="4832">
                  <c:v>-0.4</c:v>
                </c:pt>
                <c:pt idx="4833">
                  <c:v>-0.4</c:v>
                </c:pt>
                <c:pt idx="4834">
                  <c:v>-0.4</c:v>
                </c:pt>
                <c:pt idx="4835">
                  <c:v>-0.4</c:v>
                </c:pt>
                <c:pt idx="4836">
                  <c:v>-0.4</c:v>
                </c:pt>
                <c:pt idx="4837">
                  <c:v>#N/A</c:v>
                </c:pt>
                <c:pt idx="4838">
                  <c:v>#N/A</c:v>
                </c:pt>
                <c:pt idx="4839">
                  <c:v>-0.4</c:v>
                </c:pt>
                <c:pt idx="4840">
                  <c:v>-0.4</c:v>
                </c:pt>
                <c:pt idx="4841">
                  <c:v>-0.4</c:v>
                </c:pt>
                <c:pt idx="4842">
                  <c:v>-0.4</c:v>
                </c:pt>
                <c:pt idx="4843">
                  <c:v>-0.4</c:v>
                </c:pt>
                <c:pt idx="4844">
                  <c:v>#N/A</c:v>
                </c:pt>
                <c:pt idx="4845">
                  <c:v>#N/A</c:v>
                </c:pt>
                <c:pt idx="4846">
                  <c:v>-0.4</c:v>
                </c:pt>
                <c:pt idx="4847">
                  <c:v>-0.4</c:v>
                </c:pt>
                <c:pt idx="4848">
                  <c:v>-0.4</c:v>
                </c:pt>
                <c:pt idx="4849">
                  <c:v>-0.4</c:v>
                </c:pt>
                <c:pt idx="4850">
                  <c:v>-0.4</c:v>
                </c:pt>
                <c:pt idx="4851">
                  <c:v>#N/A</c:v>
                </c:pt>
                <c:pt idx="4852">
                  <c:v>#N/A</c:v>
                </c:pt>
                <c:pt idx="4853">
                  <c:v>-0.4</c:v>
                </c:pt>
                <c:pt idx="4854">
                  <c:v>-0.4</c:v>
                </c:pt>
                <c:pt idx="4855">
                  <c:v>-0.4</c:v>
                </c:pt>
                <c:pt idx="4856">
                  <c:v>-0.4</c:v>
                </c:pt>
                <c:pt idx="4857">
                  <c:v>-0.4</c:v>
                </c:pt>
                <c:pt idx="4858">
                  <c:v>#N/A</c:v>
                </c:pt>
                <c:pt idx="4859">
                  <c:v>#N/A</c:v>
                </c:pt>
                <c:pt idx="4860">
                  <c:v>-0.4</c:v>
                </c:pt>
                <c:pt idx="4861">
                  <c:v>-0.4</c:v>
                </c:pt>
                <c:pt idx="4862">
                  <c:v>-0.4</c:v>
                </c:pt>
                <c:pt idx="4863">
                  <c:v>-0.4</c:v>
                </c:pt>
                <c:pt idx="4864">
                  <c:v>-0.4</c:v>
                </c:pt>
                <c:pt idx="4865">
                  <c:v>#N/A</c:v>
                </c:pt>
                <c:pt idx="4866">
                  <c:v>#N/A</c:v>
                </c:pt>
                <c:pt idx="4867">
                  <c:v>-0.4</c:v>
                </c:pt>
                <c:pt idx="4868">
                  <c:v>-0.4</c:v>
                </c:pt>
                <c:pt idx="4869">
                  <c:v>-0.4</c:v>
                </c:pt>
                <c:pt idx="4870">
                  <c:v>-0.4</c:v>
                </c:pt>
                <c:pt idx="4871">
                  <c:v>-0.4</c:v>
                </c:pt>
                <c:pt idx="4872">
                  <c:v>#N/A</c:v>
                </c:pt>
                <c:pt idx="4873">
                  <c:v>#N/A</c:v>
                </c:pt>
                <c:pt idx="4874">
                  <c:v>-0.4</c:v>
                </c:pt>
                <c:pt idx="4875">
                  <c:v>-0.4</c:v>
                </c:pt>
                <c:pt idx="4876">
                  <c:v>-0.4</c:v>
                </c:pt>
                <c:pt idx="4877">
                  <c:v>-0.4</c:v>
                </c:pt>
                <c:pt idx="4878">
                  <c:v>-0.4</c:v>
                </c:pt>
                <c:pt idx="4879">
                  <c:v>#N/A</c:v>
                </c:pt>
                <c:pt idx="4880">
                  <c:v>#N/A</c:v>
                </c:pt>
                <c:pt idx="4881">
                  <c:v>-0.4</c:v>
                </c:pt>
                <c:pt idx="4882">
                  <c:v>-0.4</c:v>
                </c:pt>
                <c:pt idx="4883">
                  <c:v>-0.4</c:v>
                </c:pt>
                <c:pt idx="4884">
                  <c:v>-0.4</c:v>
                </c:pt>
                <c:pt idx="4885">
                  <c:v>-0.4</c:v>
                </c:pt>
                <c:pt idx="4886">
                  <c:v>#N/A</c:v>
                </c:pt>
                <c:pt idx="4887">
                  <c:v>#N/A</c:v>
                </c:pt>
                <c:pt idx="4888">
                  <c:v>-0.4</c:v>
                </c:pt>
                <c:pt idx="4889">
                  <c:v>-0.4</c:v>
                </c:pt>
                <c:pt idx="4890">
                  <c:v>-0.4</c:v>
                </c:pt>
                <c:pt idx="4891">
                  <c:v>-0.4</c:v>
                </c:pt>
                <c:pt idx="4892">
                  <c:v>-0.4</c:v>
                </c:pt>
                <c:pt idx="4893">
                  <c:v>#N/A</c:v>
                </c:pt>
                <c:pt idx="4894">
                  <c:v>#N/A</c:v>
                </c:pt>
                <c:pt idx="4895">
                  <c:v>-0.4</c:v>
                </c:pt>
                <c:pt idx="4896">
                  <c:v>-0.4</c:v>
                </c:pt>
                <c:pt idx="4897">
                  <c:v>-0.4</c:v>
                </c:pt>
                <c:pt idx="4898">
                  <c:v>-0.4</c:v>
                </c:pt>
                <c:pt idx="4899">
                  <c:v>-0.4</c:v>
                </c:pt>
                <c:pt idx="4900">
                  <c:v>#N/A</c:v>
                </c:pt>
                <c:pt idx="4901">
                  <c:v>#N/A</c:v>
                </c:pt>
                <c:pt idx="4902">
                  <c:v>-0.4</c:v>
                </c:pt>
                <c:pt idx="4903">
                  <c:v>-0.4</c:v>
                </c:pt>
                <c:pt idx="4904">
                  <c:v>-0.4</c:v>
                </c:pt>
                <c:pt idx="4905">
                  <c:v>-0.4</c:v>
                </c:pt>
                <c:pt idx="4906">
                  <c:v>-0.4</c:v>
                </c:pt>
                <c:pt idx="4907">
                  <c:v>#N/A</c:v>
                </c:pt>
                <c:pt idx="4908">
                  <c:v>#N/A</c:v>
                </c:pt>
                <c:pt idx="4909">
                  <c:v>-0.4</c:v>
                </c:pt>
                <c:pt idx="4910">
                  <c:v>-0.4</c:v>
                </c:pt>
                <c:pt idx="4911">
                  <c:v>-0.4</c:v>
                </c:pt>
                <c:pt idx="4912">
                  <c:v>-0.4</c:v>
                </c:pt>
                <c:pt idx="4913">
                  <c:v>-0.4</c:v>
                </c:pt>
                <c:pt idx="4914">
                  <c:v>#N/A</c:v>
                </c:pt>
                <c:pt idx="4915">
                  <c:v>#N/A</c:v>
                </c:pt>
                <c:pt idx="4916">
                  <c:v>-0.4</c:v>
                </c:pt>
                <c:pt idx="4917">
                  <c:v>-0.4</c:v>
                </c:pt>
                <c:pt idx="4918">
                  <c:v>-0.4</c:v>
                </c:pt>
                <c:pt idx="4919">
                  <c:v>-0.4</c:v>
                </c:pt>
                <c:pt idx="4920">
                  <c:v>-0.4</c:v>
                </c:pt>
                <c:pt idx="4921">
                  <c:v>#N/A</c:v>
                </c:pt>
                <c:pt idx="4922">
                  <c:v>#N/A</c:v>
                </c:pt>
                <c:pt idx="4923">
                  <c:v>-0.4</c:v>
                </c:pt>
                <c:pt idx="4924">
                  <c:v>-0.4</c:v>
                </c:pt>
                <c:pt idx="4925">
                  <c:v>-0.4</c:v>
                </c:pt>
                <c:pt idx="4926">
                  <c:v>-0.4</c:v>
                </c:pt>
                <c:pt idx="4927">
                  <c:v>-0.4</c:v>
                </c:pt>
                <c:pt idx="4928">
                  <c:v>#N/A</c:v>
                </c:pt>
                <c:pt idx="4929">
                  <c:v>#N/A</c:v>
                </c:pt>
                <c:pt idx="4930">
                  <c:v>-0.4</c:v>
                </c:pt>
                <c:pt idx="4931">
                  <c:v>-0.4</c:v>
                </c:pt>
                <c:pt idx="4932">
                  <c:v>-0.4</c:v>
                </c:pt>
                <c:pt idx="4933">
                  <c:v>-0.4</c:v>
                </c:pt>
                <c:pt idx="4934">
                  <c:v>-0.4</c:v>
                </c:pt>
                <c:pt idx="4935">
                  <c:v>#N/A</c:v>
                </c:pt>
                <c:pt idx="4936">
                  <c:v>#N/A</c:v>
                </c:pt>
                <c:pt idx="4937">
                  <c:v>-0.4</c:v>
                </c:pt>
                <c:pt idx="4938">
                  <c:v>-0.4</c:v>
                </c:pt>
                <c:pt idx="4939">
                  <c:v>-0.4</c:v>
                </c:pt>
                <c:pt idx="4940">
                  <c:v>-0.4</c:v>
                </c:pt>
                <c:pt idx="4941">
                  <c:v>-0.4</c:v>
                </c:pt>
                <c:pt idx="4942">
                  <c:v>#N/A</c:v>
                </c:pt>
                <c:pt idx="4943">
                  <c:v>#N/A</c:v>
                </c:pt>
                <c:pt idx="4944">
                  <c:v>-0.4</c:v>
                </c:pt>
                <c:pt idx="4945">
                  <c:v>-0.4</c:v>
                </c:pt>
                <c:pt idx="4946">
                  <c:v>-0.4</c:v>
                </c:pt>
                <c:pt idx="4947">
                  <c:v>-0.4</c:v>
                </c:pt>
                <c:pt idx="4948">
                  <c:v>-0.4</c:v>
                </c:pt>
                <c:pt idx="4949">
                  <c:v>#N/A</c:v>
                </c:pt>
                <c:pt idx="4950">
                  <c:v>#N/A</c:v>
                </c:pt>
                <c:pt idx="4951">
                  <c:v>-0.4</c:v>
                </c:pt>
                <c:pt idx="4952">
                  <c:v>-0.4</c:v>
                </c:pt>
                <c:pt idx="4953">
                  <c:v>-0.4</c:v>
                </c:pt>
                <c:pt idx="4954">
                  <c:v>-0.4</c:v>
                </c:pt>
                <c:pt idx="4955">
                  <c:v>-0.4</c:v>
                </c:pt>
                <c:pt idx="4956">
                  <c:v>#N/A</c:v>
                </c:pt>
                <c:pt idx="4957">
                  <c:v>#N/A</c:v>
                </c:pt>
                <c:pt idx="4958">
                  <c:v>-0.4</c:v>
                </c:pt>
                <c:pt idx="4959">
                  <c:v>-0.4</c:v>
                </c:pt>
                <c:pt idx="4960">
                  <c:v>-0.4</c:v>
                </c:pt>
                <c:pt idx="4961">
                  <c:v>-0.4</c:v>
                </c:pt>
                <c:pt idx="4962">
                  <c:v>-0.4</c:v>
                </c:pt>
                <c:pt idx="4963">
                  <c:v>#N/A</c:v>
                </c:pt>
                <c:pt idx="4964">
                  <c:v>#N/A</c:v>
                </c:pt>
                <c:pt idx="4965">
                  <c:v>-0.4</c:v>
                </c:pt>
                <c:pt idx="4966">
                  <c:v>-0.4</c:v>
                </c:pt>
                <c:pt idx="4967">
                  <c:v>-0.4</c:v>
                </c:pt>
                <c:pt idx="4968">
                  <c:v>-0.4</c:v>
                </c:pt>
                <c:pt idx="4969">
                  <c:v>-0.4</c:v>
                </c:pt>
                <c:pt idx="4970">
                  <c:v>#N/A</c:v>
                </c:pt>
                <c:pt idx="4971">
                  <c:v>#N/A</c:v>
                </c:pt>
                <c:pt idx="4972">
                  <c:v>-0.4</c:v>
                </c:pt>
                <c:pt idx="4973">
                  <c:v>-0.4</c:v>
                </c:pt>
                <c:pt idx="4974">
                  <c:v>-0.4</c:v>
                </c:pt>
                <c:pt idx="4975">
                  <c:v>-0.4</c:v>
                </c:pt>
                <c:pt idx="4976">
                  <c:v>-0.4</c:v>
                </c:pt>
                <c:pt idx="4977">
                  <c:v>#N/A</c:v>
                </c:pt>
                <c:pt idx="4978">
                  <c:v>#N/A</c:v>
                </c:pt>
                <c:pt idx="4979">
                  <c:v>-0.4</c:v>
                </c:pt>
                <c:pt idx="4980">
                  <c:v>-0.4</c:v>
                </c:pt>
                <c:pt idx="4981">
                  <c:v>-0.4</c:v>
                </c:pt>
                <c:pt idx="4982">
                  <c:v>-0.4</c:v>
                </c:pt>
                <c:pt idx="4983">
                  <c:v>-0.4</c:v>
                </c:pt>
                <c:pt idx="4984">
                  <c:v>#N/A</c:v>
                </c:pt>
                <c:pt idx="4985">
                  <c:v>#N/A</c:v>
                </c:pt>
                <c:pt idx="4986">
                  <c:v>-0.4</c:v>
                </c:pt>
                <c:pt idx="4987">
                  <c:v>-0.4</c:v>
                </c:pt>
                <c:pt idx="4988">
                  <c:v>-0.4</c:v>
                </c:pt>
                <c:pt idx="4989">
                  <c:v>-0.4</c:v>
                </c:pt>
                <c:pt idx="4990">
                  <c:v>-0.4</c:v>
                </c:pt>
                <c:pt idx="4991">
                  <c:v>#N/A</c:v>
                </c:pt>
                <c:pt idx="4992">
                  <c:v>#N/A</c:v>
                </c:pt>
                <c:pt idx="4993">
                  <c:v>-0.4</c:v>
                </c:pt>
                <c:pt idx="4994">
                  <c:v>-0.4</c:v>
                </c:pt>
                <c:pt idx="4995">
                  <c:v>-0.4</c:v>
                </c:pt>
                <c:pt idx="4996">
                  <c:v>-0.4</c:v>
                </c:pt>
                <c:pt idx="4997">
                  <c:v>-0.4</c:v>
                </c:pt>
                <c:pt idx="4998">
                  <c:v>#N/A</c:v>
                </c:pt>
                <c:pt idx="4999">
                  <c:v>#N/A</c:v>
                </c:pt>
                <c:pt idx="5000">
                  <c:v>-0.4</c:v>
                </c:pt>
                <c:pt idx="5001">
                  <c:v>-0.4</c:v>
                </c:pt>
                <c:pt idx="5002">
                  <c:v>-0.4</c:v>
                </c:pt>
                <c:pt idx="5003">
                  <c:v>-0.4</c:v>
                </c:pt>
                <c:pt idx="5004">
                  <c:v>-0.4</c:v>
                </c:pt>
                <c:pt idx="5005">
                  <c:v>#N/A</c:v>
                </c:pt>
                <c:pt idx="5006">
                  <c:v>#N/A</c:v>
                </c:pt>
                <c:pt idx="5007">
                  <c:v>-0.4</c:v>
                </c:pt>
                <c:pt idx="5008">
                  <c:v>-0.4</c:v>
                </c:pt>
                <c:pt idx="5009">
                  <c:v>-0.4</c:v>
                </c:pt>
                <c:pt idx="5010">
                  <c:v>-0.4</c:v>
                </c:pt>
                <c:pt idx="5011">
                  <c:v>-0.4</c:v>
                </c:pt>
                <c:pt idx="5012">
                  <c:v>#N/A</c:v>
                </c:pt>
                <c:pt idx="5013">
                  <c:v>#N/A</c:v>
                </c:pt>
                <c:pt idx="5014">
                  <c:v>-0.4</c:v>
                </c:pt>
                <c:pt idx="5015">
                  <c:v>-0.4</c:v>
                </c:pt>
                <c:pt idx="5016">
                  <c:v>-0.4</c:v>
                </c:pt>
                <c:pt idx="5017">
                  <c:v>-0.4</c:v>
                </c:pt>
                <c:pt idx="5018">
                  <c:v>-0.4</c:v>
                </c:pt>
                <c:pt idx="5019">
                  <c:v>#N/A</c:v>
                </c:pt>
                <c:pt idx="5020">
                  <c:v>#N/A</c:v>
                </c:pt>
                <c:pt idx="5021">
                  <c:v>-0.4</c:v>
                </c:pt>
                <c:pt idx="5022">
                  <c:v>-0.4</c:v>
                </c:pt>
                <c:pt idx="5023">
                  <c:v>-0.4</c:v>
                </c:pt>
                <c:pt idx="5024">
                  <c:v>-0.4</c:v>
                </c:pt>
                <c:pt idx="5025">
                  <c:v>-0.4</c:v>
                </c:pt>
                <c:pt idx="5026">
                  <c:v>#N/A</c:v>
                </c:pt>
                <c:pt idx="5027">
                  <c:v>#N/A</c:v>
                </c:pt>
                <c:pt idx="5028">
                  <c:v>-0.4</c:v>
                </c:pt>
                <c:pt idx="5029">
                  <c:v>-0.4</c:v>
                </c:pt>
                <c:pt idx="5030">
                  <c:v>-0.4</c:v>
                </c:pt>
                <c:pt idx="5031">
                  <c:v>-0.4</c:v>
                </c:pt>
                <c:pt idx="5032">
                  <c:v>-0.4</c:v>
                </c:pt>
                <c:pt idx="5033">
                  <c:v>#N/A</c:v>
                </c:pt>
                <c:pt idx="5034">
                  <c:v>#N/A</c:v>
                </c:pt>
                <c:pt idx="5035">
                  <c:v>-0.4</c:v>
                </c:pt>
                <c:pt idx="5036">
                  <c:v>-0.4</c:v>
                </c:pt>
                <c:pt idx="5037">
                  <c:v>-0.4</c:v>
                </c:pt>
                <c:pt idx="5038">
                  <c:v>-0.4</c:v>
                </c:pt>
                <c:pt idx="5039">
                  <c:v>-0.4</c:v>
                </c:pt>
                <c:pt idx="5040">
                  <c:v>#N/A</c:v>
                </c:pt>
                <c:pt idx="5041">
                  <c:v>#N/A</c:v>
                </c:pt>
                <c:pt idx="5042">
                  <c:v>-0.4</c:v>
                </c:pt>
                <c:pt idx="5043">
                  <c:v>-0.4</c:v>
                </c:pt>
                <c:pt idx="5044">
                  <c:v>-0.4</c:v>
                </c:pt>
                <c:pt idx="5045">
                  <c:v>-0.4</c:v>
                </c:pt>
                <c:pt idx="5046">
                  <c:v>-0.4</c:v>
                </c:pt>
                <c:pt idx="5047">
                  <c:v>#N/A</c:v>
                </c:pt>
                <c:pt idx="5048">
                  <c:v>#N/A</c:v>
                </c:pt>
                <c:pt idx="5049">
                  <c:v>-0.4</c:v>
                </c:pt>
                <c:pt idx="5050">
                  <c:v>-0.4</c:v>
                </c:pt>
                <c:pt idx="5051">
                  <c:v>-0.4</c:v>
                </c:pt>
                <c:pt idx="5052">
                  <c:v>-0.4</c:v>
                </c:pt>
                <c:pt idx="5053">
                  <c:v>-0.4</c:v>
                </c:pt>
                <c:pt idx="5054">
                  <c:v>#N/A</c:v>
                </c:pt>
                <c:pt idx="5055">
                  <c:v>#N/A</c:v>
                </c:pt>
                <c:pt idx="5056">
                  <c:v>-0.4</c:v>
                </c:pt>
                <c:pt idx="5057">
                  <c:v>-0.4</c:v>
                </c:pt>
                <c:pt idx="5058">
                  <c:v>-0.4</c:v>
                </c:pt>
                <c:pt idx="5059">
                  <c:v>-0.4</c:v>
                </c:pt>
                <c:pt idx="5060">
                  <c:v>-0.4</c:v>
                </c:pt>
                <c:pt idx="5061">
                  <c:v>#N/A</c:v>
                </c:pt>
                <c:pt idx="5062">
                  <c:v>#N/A</c:v>
                </c:pt>
                <c:pt idx="5063">
                  <c:v>-0.4</c:v>
                </c:pt>
                <c:pt idx="5064">
                  <c:v>-0.4</c:v>
                </c:pt>
                <c:pt idx="5065">
                  <c:v>-0.4</c:v>
                </c:pt>
                <c:pt idx="5066">
                  <c:v>-0.4</c:v>
                </c:pt>
                <c:pt idx="5067">
                  <c:v>-0.4</c:v>
                </c:pt>
                <c:pt idx="5068">
                  <c:v>#N/A</c:v>
                </c:pt>
                <c:pt idx="5069">
                  <c:v>#N/A</c:v>
                </c:pt>
                <c:pt idx="5070">
                  <c:v>-0.4</c:v>
                </c:pt>
                <c:pt idx="5071">
                  <c:v>-0.4</c:v>
                </c:pt>
                <c:pt idx="5072">
                  <c:v>-0.4</c:v>
                </c:pt>
                <c:pt idx="5073">
                  <c:v>-0.4</c:v>
                </c:pt>
                <c:pt idx="5074">
                  <c:v>-0.4</c:v>
                </c:pt>
                <c:pt idx="5075">
                  <c:v>#N/A</c:v>
                </c:pt>
                <c:pt idx="5076">
                  <c:v>#N/A</c:v>
                </c:pt>
                <c:pt idx="5077">
                  <c:v>-0.4</c:v>
                </c:pt>
                <c:pt idx="5078">
                  <c:v>-0.4</c:v>
                </c:pt>
                <c:pt idx="5079">
                  <c:v>-0.4</c:v>
                </c:pt>
                <c:pt idx="5080">
                  <c:v>-0.4</c:v>
                </c:pt>
                <c:pt idx="5081">
                  <c:v>-0.4</c:v>
                </c:pt>
                <c:pt idx="5082">
                  <c:v>#N/A</c:v>
                </c:pt>
                <c:pt idx="5083">
                  <c:v>#N/A</c:v>
                </c:pt>
                <c:pt idx="5084">
                  <c:v>-0.4</c:v>
                </c:pt>
                <c:pt idx="5085">
                  <c:v>-0.4</c:v>
                </c:pt>
                <c:pt idx="5086">
                  <c:v>-0.4</c:v>
                </c:pt>
                <c:pt idx="5087">
                  <c:v>-0.4</c:v>
                </c:pt>
                <c:pt idx="5088">
                  <c:v>-0.4</c:v>
                </c:pt>
                <c:pt idx="5089">
                  <c:v>#N/A</c:v>
                </c:pt>
                <c:pt idx="5090">
                  <c:v>#N/A</c:v>
                </c:pt>
                <c:pt idx="5091">
                  <c:v>-0.4</c:v>
                </c:pt>
                <c:pt idx="5092">
                  <c:v>-0.4</c:v>
                </c:pt>
                <c:pt idx="5093">
                  <c:v>-0.4</c:v>
                </c:pt>
                <c:pt idx="5094">
                  <c:v>-0.4</c:v>
                </c:pt>
                <c:pt idx="5095">
                  <c:v>-0.4</c:v>
                </c:pt>
                <c:pt idx="5096">
                  <c:v>#N/A</c:v>
                </c:pt>
                <c:pt idx="5097">
                  <c:v>#N/A</c:v>
                </c:pt>
                <c:pt idx="5098">
                  <c:v>-0.4</c:v>
                </c:pt>
                <c:pt idx="5099">
                  <c:v>-0.4</c:v>
                </c:pt>
                <c:pt idx="5100">
                  <c:v>-0.4</c:v>
                </c:pt>
                <c:pt idx="5101">
                  <c:v>-0.4</c:v>
                </c:pt>
                <c:pt idx="5102">
                  <c:v>-0.4</c:v>
                </c:pt>
                <c:pt idx="5103">
                  <c:v>#N/A</c:v>
                </c:pt>
                <c:pt idx="5104">
                  <c:v>#N/A</c:v>
                </c:pt>
                <c:pt idx="5105">
                  <c:v>-0.4</c:v>
                </c:pt>
                <c:pt idx="5106">
                  <c:v>-0.4</c:v>
                </c:pt>
                <c:pt idx="5107">
                  <c:v>-0.4</c:v>
                </c:pt>
                <c:pt idx="5108">
                  <c:v>-0.4</c:v>
                </c:pt>
                <c:pt idx="5109">
                  <c:v>-0.4</c:v>
                </c:pt>
                <c:pt idx="5110">
                  <c:v>#N/A</c:v>
                </c:pt>
                <c:pt idx="5111">
                  <c:v>#N/A</c:v>
                </c:pt>
                <c:pt idx="5112">
                  <c:v>-0.4</c:v>
                </c:pt>
                <c:pt idx="5113">
                  <c:v>-0.4</c:v>
                </c:pt>
                <c:pt idx="5114">
                  <c:v>-0.4</c:v>
                </c:pt>
                <c:pt idx="5115">
                  <c:v>-0.4</c:v>
                </c:pt>
                <c:pt idx="5116">
                  <c:v>-0.4</c:v>
                </c:pt>
                <c:pt idx="5117">
                  <c:v>#N/A</c:v>
                </c:pt>
                <c:pt idx="5118">
                  <c:v>#N/A</c:v>
                </c:pt>
                <c:pt idx="5119">
                  <c:v>-0.4</c:v>
                </c:pt>
                <c:pt idx="5120">
                  <c:v>-0.4</c:v>
                </c:pt>
                <c:pt idx="5121">
                  <c:v>-0.4</c:v>
                </c:pt>
                <c:pt idx="5122">
                  <c:v>-0.4</c:v>
                </c:pt>
                <c:pt idx="5123">
                  <c:v>-0.4</c:v>
                </c:pt>
                <c:pt idx="5124">
                  <c:v>#N/A</c:v>
                </c:pt>
                <c:pt idx="5125">
                  <c:v>#N/A</c:v>
                </c:pt>
                <c:pt idx="5126">
                  <c:v>-0.4</c:v>
                </c:pt>
                <c:pt idx="5127">
                  <c:v>-0.4</c:v>
                </c:pt>
                <c:pt idx="5128">
                  <c:v>-0.4</c:v>
                </c:pt>
                <c:pt idx="5129">
                  <c:v>-0.4</c:v>
                </c:pt>
                <c:pt idx="5130">
                  <c:v>-0.4</c:v>
                </c:pt>
                <c:pt idx="5131">
                  <c:v>#N/A</c:v>
                </c:pt>
                <c:pt idx="5132">
                  <c:v>#N/A</c:v>
                </c:pt>
                <c:pt idx="5133">
                  <c:v>-0.4</c:v>
                </c:pt>
                <c:pt idx="5134">
                  <c:v>-0.4</c:v>
                </c:pt>
                <c:pt idx="5135">
                  <c:v>-0.4</c:v>
                </c:pt>
                <c:pt idx="5136">
                  <c:v>-0.4</c:v>
                </c:pt>
                <c:pt idx="5137">
                  <c:v>-0.4</c:v>
                </c:pt>
                <c:pt idx="5138">
                  <c:v>#N/A</c:v>
                </c:pt>
                <c:pt idx="5139">
                  <c:v>#N/A</c:v>
                </c:pt>
                <c:pt idx="5140">
                  <c:v>-0.4</c:v>
                </c:pt>
                <c:pt idx="5141">
                  <c:v>-0.4</c:v>
                </c:pt>
                <c:pt idx="5142">
                  <c:v>-0.4</c:v>
                </c:pt>
                <c:pt idx="5143">
                  <c:v>-0.4</c:v>
                </c:pt>
                <c:pt idx="5144">
                  <c:v>-0.4</c:v>
                </c:pt>
                <c:pt idx="5145">
                  <c:v>#N/A</c:v>
                </c:pt>
                <c:pt idx="5146">
                  <c:v>#N/A</c:v>
                </c:pt>
                <c:pt idx="5147">
                  <c:v>-0.4</c:v>
                </c:pt>
                <c:pt idx="5148">
                  <c:v>-0.4</c:v>
                </c:pt>
                <c:pt idx="5149">
                  <c:v>-0.4</c:v>
                </c:pt>
                <c:pt idx="5150">
                  <c:v>-0.4</c:v>
                </c:pt>
                <c:pt idx="5151">
                  <c:v>-0.4</c:v>
                </c:pt>
                <c:pt idx="5152">
                  <c:v>#N/A</c:v>
                </c:pt>
                <c:pt idx="5153">
                  <c:v>#N/A</c:v>
                </c:pt>
                <c:pt idx="5154">
                  <c:v>-0.4</c:v>
                </c:pt>
                <c:pt idx="5155">
                  <c:v>-0.4</c:v>
                </c:pt>
                <c:pt idx="5156">
                  <c:v>-0.4</c:v>
                </c:pt>
                <c:pt idx="5157">
                  <c:v>-0.4</c:v>
                </c:pt>
                <c:pt idx="5158">
                  <c:v>-0.4</c:v>
                </c:pt>
                <c:pt idx="5159">
                  <c:v>#N/A</c:v>
                </c:pt>
                <c:pt idx="5160">
                  <c:v>#N/A</c:v>
                </c:pt>
                <c:pt idx="5161">
                  <c:v>-0.4</c:v>
                </c:pt>
                <c:pt idx="5162">
                  <c:v>-0.4</c:v>
                </c:pt>
                <c:pt idx="5163">
                  <c:v>-0.4</c:v>
                </c:pt>
                <c:pt idx="5164">
                  <c:v>-0.4</c:v>
                </c:pt>
                <c:pt idx="5165">
                  <c:v>-0.4</c:v>
                </c:pt>
                <c:pt idx="5166">
                  <c:v>#N/A</c:v>
                </c:pt>
                <c:pt idx="5167">
                  <c:v>#N/A</c:v>
                </c:pt>
                <c:pt idx="5168">
                  <c:v>-0.4</c:v>
                </c:pt>
                <c:pt idx="5169">
                  <c:v>-0.4</c:v>
                </c:pt>
                <c:pt idx="5170">
                  <c:v>-0.4</c:v>
                </c:pt>
                <c:pt idx="5171">
                  <c:v>-0.4</c:v>
                </c:pt>
                <c:pt idx="5172">
                  <c:v>-0.4</c:v>
                </c:pt>
                <c:pt idx="5173">
                  <c:v>#N/A</c:v>
                </c:pt>
                <c:pt idx="5174">
                  <c:v>#N/A</c:v>
                </c:pt>
                <c:pt idx="5175">
                  <c:v>-0.4</c:v>
                </c:pt>
                <c:pt idx="5176">
                  <c:v>-0.4</c:v>
                </c:pt>
                <c:pt idx="5177">
                  <c:v>-0.4</c:v>
                </c:pt>
                <c:pt idx="5178">
                  <c:v>-0.4</c:v>
                </c:pt>
                <c:pt idx="5179">
                  <c:v>-0.4</c:v>
                </c:pt>
                <c:pt idx="5180">
                  <c:v>#N/A</c:v>
                </c:pt>
                <c:pt idx="5181">
                  <c:v>#N/A</c:v>
                </c:pt>
                <c:pt idx="5182">
                  <c:v>-0.4</c:v>
                </c:pt>
                <c:pt idx="5183">
                  <c:v>-0.4</c:v>
                </c:pt>
                <c:pt idx="5184">
                  <c:v>-0.4</c:v>
                </c:pt>
                <c:pt idx="5185">
                  <c:v>-0.4</c:v>
                </c:pt>
                <c:pt idx="5186">
                  <c:v>-0.4</c:v>
                </c:pt>
                <c:pt idx="5187">
                  <c:v>#N/A</c:v>
                </c:pt>
                <c:pt idx="5188">
                  <c:v>#N/A</c:v>
                </c:pt>
                <c:pt idx="5189">
                  <c:v>-0.4</c:v>
                </c:pt>
                <c:pt idx="5190">
                  <c:v>-0.4</c:v>
                </c:pt>
                <c:pt idx="5191">
                  <c:v>-0.4</c:v>
                </c:pt>
                <c:pt idx="5192">
                  <c:v>-0.4</c:v>
                </c:pt>
                <c:pt idx="5193">
                  <c:v>-0.4</c:v>
                </c:pt>
                <c:pt idx="5194">
                  <c:v>#N/A</c:v>
                </c:pt>
                <c:pt idx="5195">
                  <c:v>#N/A</c:v>
                </c:pt>
                <c:pt idx="5196">
                  <c:v>-0.4</c:v>
                </c:pt>
                <c:pt idx="5197">
                  <c:v>-0.4</c:v>
                </c:pt>
                <c:pt idx="5198">
                  <c:v>-0.4</c:v>
                </c:pt>
                <c:pt idx="5199">
                  <c:v>-0.4</c:v>
                </c:pt>
                <c:pt idx="5200">
                  <c:v>-0.4</c:v>
                </c:pt>
                <c:pt idx="5201">
                  <c:v>#N/A</c:v>
                </c:pt>
                <c:pt idx="5202">
                  <c:v>#N/A</c:v>
                </c:pt>
                <c:pt idx="5203">
                  <c:v>-0.4</c:v>
                </c:pt>
                <c:pt idx="5204">
                  <c:v>-0.4</c:v>
                </c:pt>
                <c:pt idx="5205">
                  <c:v>-0.4</c:v>
                </c:pt>
                <c:pt idx="5206">
                  <c:v>-0.4</c:v>
                </c:pt>
                <c:pt idx="5207">
                  <c:v>-0.4</c:v>
                </c:pt>
                <c:pt idx="5208">
                  <c:v>#N/A</c:v>
                </c:pt>
                <c:pt idx="5209">
                  <c:v>#N/A</c:v>
                </c:pt>
                <c:pt idx="5210">
                  <c:v>-0.4</c:v>
                </c:pt>
                <c:pt idx="5211">
                  <c:v>-0.4</c:v>
                </c:pt>
                <c:pt idx="5212">
                  <c:v>-0.4</c:v>
                </c:pt>
                <c:pt idx="5213">
                  <c:v>-0.4</c:v>
                </c:pt>
                <c:pt idx="5214">
                  <c:v>-0.4</c:v>
                </c:pt>
                <c:pt idx="5215">
                  <c:v>#N/A</c:v>
                </c:pt>
                <c:pt idx="5216">
                  <c:v>#N/A</c:v>
                </c:pt>
                <c:pt idx="5217">
                  <c:v>-0.4</c:v>
                </c:pt>
                <c:pt idx="5218">
                  <c:v>-0.4</c:v>
                </c:pt>
                <c:pt idx="5219">
                  <c:v>-0.4</c:v>
                </c:pt>
                <c:pt idx="5220">
                  <c:v>-0.4</c:v>
                </c:pt>
                <c:pt idx="5221">
                  <c:v>-0.4</c:v>
                </c:pt>
                <c:pt idx="5222">
                  <c:v>#N/A</c:v>
                </c:pt>
                <c:pt idx="5223">
                  <c:v>#N/A</c:v>
                </c:pt>
                <c:pt idx="5224">
                  <c:v>-0.4</c:v>
                </c:pt>
                <c:pt idx="5225">
                  <c:v>-0.4</c:v>
                </c:pt>
                <c:pt idx="5226">
                  <c:v>-0.4</c:v>
                </c:pt>
                <c:pt idx="5227">
                  <c:v>-0.4</c:v>
                </c:pt>
                <c:pt idx="5228">
                  <c:v>-0.4</c:v>
                </c:pt>
                <c:pt idx="5229">
                  <c:v>#N/A</c:v>
                </c:pt>
                <c:pt idx="5230">
                  <c:v>#N/A</c:v>
                </c:pt>
                <c:pt idx="5231">
                  <c:v>-0.4</c:v>
                </c:pt>
                <c:pt idx="5232">
                  <c:v>-0.4</c:v>
                </c:pt>
                <c:pt idx="5233">
                  <c:v>-0.4</c:v>
                </c:pt>
                <c:pt idx="5234">
                  <c:v>-0.4</c:v>
                </c:pt>
                <c:pt idx="5235">
                  <c:v>-0.4</c:v>
                </c:pt>
                <c:pt idx="5236">
                  <c:v>#N/A</c:v>
                </c:pt>
                <c:pt idx="5237">
                  <c:v>#N/A</c:v>
                </c:pt>
                <c:pt idx="5238">
                  <c:v>-0.4</c:v>
                </c:pt>
                <c:pt idx="5239">
                  <c:v>-0.4</c:v>
                </c:pt>
                <c:pt idx="5240">
                  <c:v>-0.4</c:v>
                </c:pt>
                <c:pt idx="5241">
                  <c:v>-0.4</c:v>
                </c:pt>
                <c:pt idx="5242">
                  <c:v>-0.4</c:v>
                </c:pt>
                <c:pt idx="5243">
                  <c:v>#N/A</c:v>
                </c:pt>
                <c:pt idx="5244">
                  <c:v>#N/A</c:v>
                </c:pt>
                <c:pt idx="5245">
                  <c:v>-0.4</c:v>
                </c:pt>
                <c:pt idx="5246">
                  <c:v>-0.4</c:v>
                </c:pt>
                <c:pt idx="5247">
                  <c:v>-0.4</c:v>
                </c:pt>
                <c:pt idx="5248">
                  <c:v>-0.4</c:v>
                </c:pt>
                <c:pt idx="5249">
                  <c:v>-0.4</c:v>
                </c:pt>
                <c:pt idx="5250">
                  <c:v>#N/A</c:v>
                </c:pt>
                <c:pt idx="5251">
                  <c:v>#N/A</c:v>
                </c:pt>
                <c:pt idx="5252">
                  <c:v>-0.4</c:v>
                </c:pt>
                <c:pt idx="5253">
                  <c:v>-0.4</c:v>
                </c:pt>
                <c:pt idx="5254">
                  <c:v>-0.4</c:v>
                </c:pt>
                <c:pt idx="5255">
                  <c:v>-0.4</c:v>
                </c:pt>
                <c:pt idx="5256">
                  <c:v>-0.4</c:v>
                </c:pt>
                <c:pt idx="5257">
                  <c:v>#N/A</c:v>
                </c:pt>
                <c:pt idx="5258">
                  <c:v>#N/A</c:v>
                </c:pt>
                <c:pt idx="5259">
                  <c:v>-0.4</c:v>
                </c:pt>
                <c:pt idx="5260">
                  <c:v>-0.4</c:v>
                </c:pt>
                <c:pt idx="5261">
                  <c:v>-0.4</c:v>
                </c:pt>
                <c:pt idx="5262">
                  <c:v>-0.4</c:v>
                </c:pt>
                <c:pt idx="5263">
                  <c:v>-0.4</c:v>
                </c:pt>
                <c:pt idx="5264">
                  <c:v>#N/A</c:v>
                </c:pt>
                <c:pt idx="5265">
                  <c:v>#N/A</c:v>
                </c:pt>
                <c:pt idx="5266">
                  <c:v>-0.4</c:v>
                </c:pt>
                <c:pt idx="5267">
                  <c:v>-0.4</c:v>
                </c:pt>
                <c:pt idx="5268">
                  <c:v>-0.4</c:v>
                </c:pt>
                <c:pt idx="5269">
                  <c:v>-0.4</c:v>
                </c:pt>
                <c:pt idx="5270">
                  <c:v>-0.4</c:v>
                </c:pt>
                <c:pt idx="5271">
                  <c:v>#N/A</c:v>
                </c:pt>
                <c:pt idx="5272">
                  <c:v>#N/A</c:v>
                </c:pt>
                <c:pt idx="5273">
                  <c:v>-0.4</c:v>
                </c:pt>
                <c:pt idx="5274">
                  <c:v>-0.4</c:v>
                </c:pt>
                <c:pt idx="5275">
                  <c:v>-0.4</c:v>
                </c:pt>
                <c:pt idx="5276">
                  <c:v>-0.4</c:v>
                </c:pt>
                <c:pt idx="5277">
                  <c:v>-0.4</c:v>
                </c:pt>
                <c:pt idx="5278">
                  <c:v>#N/A</c:v>
                </c:pt>
                <c:pt idx="5279">
                  <c:v>#N/A</c:v>
                </c:pt>
                <c:pt idx="5280">
                  <c:v>-0.4</c:v>
                </c:pt>
                <c:pt idx="5281">
                  <c:v>-0.4</c:v>
                </c:pt>
                <c:pt idx="5282">
                  <c:v>-0.4</c:v>
                </c:pt>
                <c:pt idx="5283">
                  <c:v>-0.4</c:v>
                </c:pt>
                <c:pt idx="5284">
                  <c:v>-0.4</c:v>
                </c:pt>
                <c:pt idx="5285">
                  <c:v>#N/A</c:v>
                </c:pt>
                <c:pt idx="5286">
                  <c:v>#N/A</c:v>
                </c:pt>
                <c:pt idx="5287">
                  <c:v>-0.4</c:v>
                </c:pt>
                <c:pt idx="5288">
                  <c:v>-0.4</c:v>
                </c:pt>
                <c:pt idx="5289">
                  <c:v>-0.4</c:v>
                </c:pt>
                <c:pt idx="5290">
                  <c:v>-0.4</c:v>
                </c:pt>
                <c:pt idx="5291">
                  <c:v>-0.4</c:v>
                </c:pt>
                <c:pt idx="5292">
                  <c:v>#N/A</c:v>
                </c:pt>
                <c:pt idx="5293">
                  <c:v>#N/A</c:v>
                </c:pt>
                <c:pt idx="5294">
                  <c:v>-0.4</c:v>
                </c:pt>
                <c:pt idx="5295">
                  <c:v>-0.4</c:v>
                </c:pt>
                <c:pt idx="5296">
                  <c:v>-0.4</c:v>
                </c:pt>
                <c:pt idx="5297">
                  <c:v>-0.4</c:v>
                </c:pt>
                <c:pt idx="5298">
                  <c:v>-0.4</c:v>
                </c:pt>
                <c:pt idx="5299">
                  <c:v>#N/A</c:v>
                </c:pt>
                <c:pt idx="5300">
                  <c:v>#N/A</c:v>
                </c:pt>
                <c:pt idx="5301">
                  <c:v>-0.4</c:v>
                </c:pt>
                <c:pt idx="5302">
                  <c:v>-0.4</c:v>
                </c:pt>
                <c:pt idx="5303">
                  <c:v>-0.4</c:v>
                </c:pt>
                <c:pt idx="5304">
                  <c:v>-0.4</c:v>
                </c:pt>
                <c:pt idx="5305">
                  <c:v>-0.4</c:v>
                </c:pt>
                <c:pt idx="5306">
                  <c:v>#N/A</c:v>
                </c:pt>
                <c:pt idx="5307">
                  <c:v>#N/A</c:v>
                </c:pt>
                <c:pt idx="5308">
                  <c:v>-0.4</c:v>
                </c:pt>
                <c:pt idx="5309">
                  <c:v>-0.4</c:v>
                </c:pt>
                <c:pt idx="5310">
                  <c:v>-0.4</c:v>
                </c:pt>
                <c:pt idx="5311">
                  <c:v>-0.4</c:v>
                </c:pt>
                <c:pt idx="5312">
                  <c:v>-0.4</c:v>
                </c:pt>
                <c:pt idx="5313">
                  <c:v>#N/A</c:v>
                </c:pt>
                <c:pt idx="5314">
                  <c:v>#N/A</c:v>
                </c:pt>
                <c:pt idx="5315">
                  <c:v>-0.4</c:v>
                </c:pt>
                <c:pt idx="5316">
                  <c:v>-0.4</c:v>
                </c:pt>
                <c:pt idx="5317">
                  <c:v>-0.4</c:v>
                </c:pt>
                <c:pt idx="5318">
                  <c:v>-0.4</c:v>
                </c:pt>
                <c:pt idx="5319">
                  <c:v>-0.4</c:v>
                </c:pt>
                <c:pt idx="5320">
                  <c:v>#N/A</c:v>
                </c:pt>
                <c:pt idx="5321">
                  <c:v>#N/A</c:v>
                </c:pt>
                <c:pt idx="5322">
                  <c:v>-0.4</c:v>
                </c:pt>
                <c:pt idx="5323">
                  <c:v>-0.4</c:v>
                </c:pt>
                <c:pt idx="5324">
                  <c:v>-0.4</c:v>
                </c:pt>
                <c:pt idx="5325">
                  <c:v>-0.4</c:v>
                </c:pt>
                <c:pt idx="5326">
                  <c:v>-0.4</c:v>
                </c:pt>
                <c:pt idx="5327">
                  <c:v>#N/A</c:v>
                </c:pt>
                <c:pt idx="5328">
                  <c:v>#N/A</c:v>
                </c:pt>
                <c:pt idx="5329">
                  <c:v>-0.4</c:v>
                </c:pt>
                <c:pt idx="5330">
                  <c:v>-0.4</c:v>
                </c:pt>
                <c:pt idx="5331">
                  <c:v>-0.4</c:v>
                </c:pt>
                <c:pt idx="5332">
                  <c:v>-0.4</c:v>
                </c:pt>
                <c:pt idx="5333">
                  <c:v>-0.4</c:v>
                </c:pt>
                <c:pt idx="5334">
                  <c:v>#N/A</c:v>
                </c:pt>
                <c:pt idx="5335">
                  <c:v>#N/A</c:v>
                </c:pt>
                <c:pt idx="5336">
                  <c:v>-0.4</c:v>
                </c:pt>
                <c:pt idx="5337">
                  <c:v>-0.4</c:v>
                </c:pt>
                <c:pt idx="5338">
                  <c:v>-0.4</c:v>
                </c:pt>
                <c:pt idx="5339">
                  <c:v>-0.4</c:v>
                </c:pt>
                <c:pt idx="5340">
                  <c:v>-0.4</c:v>
                </c:pt>
                <c:pt idx="5341">
                  <c:v>#N/A</c:v>
                </c:pt>
                <c:pt idx="5342">
                  <c:v>#N/A</c:v>
                </c:pt>
                <c:pt idx="5343">
                  <c:v>-0.4</c:v>
                </c:pt>
                <c:pt idx="5344">
                  <c:v>-0.4</c:v>
                </c:pt>
                <c:pt idx="5345">
                  <c:v>-0.4</c:v>
                </c:pt>
                <c:pt idx="5346">
                  <c:v>-0.4</c:v>
                </c:pt>
                <c:pt idx="5347">
                  <c:v>-0.4</c:v>
                </c:pt>
                <c:pt idx="5348">
                  <c:v>#N/A</c:v>
                </c:pt>
                <c:pt idx="5349">
                  <c:v>#N/A</c:v>
                </c:pt>
                <c:pt idx="5350">
                  <c:v>-0.4</c:v>
                </c:pt>
                <c:pt idx="5351">
                  <c:v>-0.4</c:v>
                </c:pt>
                <c:pt idx="5352">
                  <c:v>-0.4</c:v>
                </c:pt>
                <c:pt idx="5353">
                  <c:v>-0.4</c:v>
                </c:pt>
                <c:pt idx="5354">
                  <c:v>-0.4</c:v>
                </c:pt>
                <c:pt idx="5355">
                  <c:v>#N/A</c:v>
                </c:pt>
                <c:pt idx="5356">
                  <c:v>#N/A</c:v>
                </c:pt>
                <c:pt idx="5357">
                  <c:v>-0.4</c:v>
                </c:pt>
                <c:pt idx="5358">
                  <c:v>-0.4</c:v>
                </c:pt>
                <c:pt idx="5359">
                  <c:v>-0.4</c:v>
                </c:pt>
                <c:pt idx="5360">
                  <c:v>-0.4</c:v>
                </c:pt>
                <c:pt idx="5361">
                  <c:v>-0.4</c:v>
                </c:pt>
                <c:pt idx="5362">
                  <c:v>#N/A</c:v>
                </c:pt>
                <c:pt idx="5363">
                  <c:v>#N/A</c:v>
                </c:pt>
                <c:pt idx="5364">
                  <c:v>-0.4</c:v>
                </c:pt>
                <c:pt idx="5365">
                  <c:v>-0.4</c:v>
                </c:pt>
                <c:pt idx="5366">
                  <c:v>-0.4</c:v>
                </c:pt>
                <c:pt idx="5367">
                  <c:v>-0.4</c:v>
                </c:pt>
                <c:pt idx="5368">
                  <c:v>-0.4</c:v>
                </c:pt>
                <c:pt idx="5369">
                  <c:v>#N/A</c:v>
                </c:pt>
                <c:pt idx="5370">
                  <c:v>#N/A</c:v>
                </c:pt>
                <c:pt idx="5371">
                  <c:v>-0.4</c:v>
                </c:pt>
                <c:pt idx="5372">
                  <c:v>-0.4</c:v>
                </c:pt>
                <c:pt idx="5373">
                  <c:v>-0.5</c:v>
                </c:pt>
                <c:pt idx="5374">
                  <c:v>-0.5</c:v>
                </c:pt>
                <c:pt idx="5375">
                  <c:v>-0.5</c:v>
                </c:pt>
                <c:pt idx="5376">
                  <c:v>#N/A</c:v>
                </c:pt>
                <c:pt idx="5377">
                  <c:v>#N/A</c:v>
                </c:pt>
                <c:pt idx="5378">
                  <c:v>-0.5</c:v>
                </c:pt>
                <c:pt idx="5379">
                  <c:v>-0.5</c:v>
                </c:pt>
                <c:pt idx="5380">
                  <c:v>-0.5</c:v>
                </c:pt>
                <c:pt idx="5381">
                  <c:v>-0.5</c:v>
                </c:pt>
                <c:pt idx="5382">
                  <c:v>-0.5</c:v>
                </c:pt>
                <c:pt idx="5383">
                  <c:v>#N/A</c:v>
                </c:pt>
                <c:pt idx="5384">
                  <c:v>#N/A</c:v>
                </c:pt>
                <c:pt idx="5385">
                  <c:v>-0.5</c:v>
                </c:pt>
                <c:pt idx="5386">
                  <c:v>-0.5</c:v>
                </c:pt>
                <c:pt idx="5387">
                  <c:v>-0.5</c:v>
                </c:pt>
                <c:pt idx="5388">
                  <c:v>-0.5</c:v>
                </c:pt>
                <c:pt idx="5389">
                  <c:v>-0.5</c:v>
                </c:pt>
                <c:pt idx="5390">
                  <c:v>#N/A</c:v>
                </c:pt>
                <c:pt idx="5391">
                  <c:v>#N/A</c:v>
                </c:pt>
                <c:pt idx="5392">
                  <c:v>-0.5</c:v>
                </c:pt>
                <c:pt idx="5393">
                  <c:v>-0.5</c:v>
                </c:pt>
                <c:pt idx="5394">
                  <c:v>-0.5</c:v>
                </c:pt>
                <c:pt idx="5395">
                  <c:v>-0.5</c:v>
                </c:pt>
                <c:pt idx="5396">
                  <c:v>-0.5</c:v>
                </c:pt>
                <c:pt idx="5397">
                  <c:v>#N/A</c:v>
                </c:pt>
                <c:pt idx="5398">
                  <c:v>#N/A</c:v>
                </c:pt>
                <c:pt idx="5399">
                  <c:v>-0.5</c:v>
                </c:pt>
                <c:pt idx="5400">
                  <c:v>-0.5</c:v>
                </c:pt>
                <c:pt idx="5401">
                  <c:v>-0.5</c:v>
                </c:pt>
                <c:pt idx="5402">
                  <c:v>-0.5</c:v>
                </c:pt>
                <c:pt idx="5403">
                  <c:v>-0.5</c:v>
                </c:pt>
                <c:pt idx="5404">
                  <c:v>#N/A</c:v>
                </c:pt>
                <c:pt idx="5405">
                  <c:v>#N/A</c:v>
                </c:pt>
                <c:pt idx="5406">
                  <c:v>-0.5</c:v>
                </c:pt>
                <c:pt idx="5407">
                  <c:v>-0.5</c:v>
                </c:pt>
                <c:pt idx="5408">
                  <c:v>-0.5</c:v>
                </c:pt>
                <c:pt idx="5409">
                  <c:v>-0.5</c:v>
                </c:pt>
                <c:pt idx="5410">
                  <c:v>-0.5</c:v>
                </c:pt>
                <c:pt idx="5411">
                  <c:v>#N/A</c:v>
                </c:pt>
                <c:pt idx="5412">
                  <c:v>#N/A</c:v>
                </c:pt>
                <c:pt idx="5413">
                  <c:v>-0.5</c:v>
                </c:pt>
                <c:pt idx="5414">
                  <c:v>-0.5</c:v>
                </c:pt>
                <c:pt idx="5415">
                  <c:v>-0.5</c:v>
                </c:pt>
                <c:pt idx="5416">
                  <c:v>-0.5</c:v>
                </c:pt>
                <c:pt idx="5417">
                  <c:v>-0.5</c:v>
                </c:pt>
                <c:pt idx="5418">
                  <c:v>#N/A</c:v>
                </c:pt>
                <c:pt idx="5419">
                  <c:v>#N/A</c:v>
                </c:pt>
                <c:pt idx="5420">
                  <c:v>-0.5</c:v>
                </c:pt>
                <c:pt idx="5421">
                  <c:v>-0.5</c:v>
                </c:pt>
                <c:pt idx="5422">
                  <c:v>-0.5</c:v>
                </c:pt>
                <c:pt idx="5423">
                  <c:v>-0.5</c:v>
                </c:pt>
                <c:pt idx="5424">
                  <c:v>-0.5</c:v>
                </c:pt>
                <c:pt idx="5425">
                  <c:v>#N/A</c:v>
                </c:pt>
                <c:pt idx="5426">
                  <c:v>#N/A</c:v>
                </c:pt>
                <c:pt idx="5427">
                  <c:v>-0.5</c:v>
                </c:pt>
                <c:pt idx="5428">
                  <c:v>-0.5</c:v>
                </c:pt>
                <c:pt idx="5429">
                  <c:v>-0.5</c:v>
                </c:pt>
                <c:pt idx="5430">
                  <c:v>-0.5</c:v>
                </c:pt>
                <c:pt idx="5431">
                  <c:v>-0.5</c:v>
                </c:pt>
                <c:pt idx="5432">
                  <c:v>#N/A</c:v>
                </c:pt>
                <c:pt idx="5433">
                  <c:v>#N/A</c:v>
                </c:pt>
                <c:pt idx="5434">
                  <c:v>-0.5</c:v>
                </c:pt>
                <c:pt idx="5435">
                  <c:v>-0.5</c:v>
                </c:pt>
                <c:pt idx="5436">
                  <c:v>-0.5</c:v>
                </c:pt>
                <c:pt idx="5437">
                  <c:v>-0.5</c:v>
                </c:pt>
                <c:pt idx="5438">
                  <c:v>-0.5</c:v>
                </c:pt>
                <c:pt idx="5439">
                  <c:v>#N/A</c:v>
                </c:pt>
                <c:pt idx="5440">
                  <c:v>#N/A</c:v>
                </c:pt>
                <c:pt idx="5441">
                  <c:v>-0.5</c:v>
                </c:pt>
                <c:pt idx="5442">
                  <c:v>-0.5</c:v>
                </c:pt>
                <c:pt idx="5443">
                  <c:v>-0.5</c:v>
                </c:pt>
                <c:pt idx="5444">
                  <c:v>-0.5</c:v>
                </c:pt>
                <c:pt idx="5445">
                  <c:v>-0.5</c:v>
                </c:pt>
                <c:pt idx="5446">
                  <c:v>#N/A</c:v>
                </c:pt>
                <c:pt idx="5447">
                  <c:v>#N/A</c:v>
                </c:pt>
                <c:pt idx="5448">
                  <c:v>-0.5</c:v>
                </c:pt>
                <c:pt idx="5449">
                  <c:v>-0.5</c:v>
                </c:pt>
                <c:pt idx="5450">
                  <c:v>-0.5</c:v>
                </c:pt>
                <c:pt idx="5451">
                  <c:v>-0.5</c:v>
                </c:pt>
                <c:pt idx="5452">
                  <c:v>-0.5</c:v>
                </c:pt>
                <c:pt idx="5453">
                  <c:v>#N/A</c:v>
                </c:pt>
                <c:pt idx="5454">
                  <c:v>#N/A</c:v>
                </c:pt>
                <c:pt idx="5455">
                  <c:v>-0.5</c:v>
                </c:pt>
                <c:pt idx="5456">
                  <c:v>-0.5</c:v>
                </c:pt>
                <c:pt idx="5457">
                  <c:v>-0.5</c:v>
                </c:pt>
                <c:pt idx="5458">
                  <c:v>-0.5</c:v>
                </c:pt>
                <c:pt idx="5459">
                  <c:v>-0.5</c:v>
                </c:pt>
                <c:pt idx="5460">
                  <c:v>#N/A</c:v>
                </c:pt>
                <c:pt idx="5461">
                  <c:v>#N/A</c:v>
                </c:pt>
                <c:pt idx="5462">
                  <c:v>-0.5</c:v>
                </c:pt>
                <c:pt idx="5463">
                  <c:v>-0.5</c:v>
                </c:pt>
                <c:pt idx="5464">
                  <c:v>-0.5</c:v>
                </c:pt>
                <c:pt idx="5465">
                  <c:v>-0.5</c:v>
                </c:pt>
                <c:pt idx="5466">
                  <c:v>-0.5</c:v>
                </c:pt>
                <c:pt idx="5467">
                  <c:v>#N/A</c:v>
                </c:pt>
                <c:pt idx="5468">
                  <c:v>#N/A</c:v>
                </c:pt>
                <c:pt idx="5469">
                  <c:v>-0.5</c:v>
                </c:pt>
                <c:pt idx="5470">
                  <c:v>-0.5</c:v>
                </c:pt>
                <c:pt idx="5471">
                  <c:v>-0.5</c:v>
                </c:pt>
                <c:pt idx="5472">
                  <c:v>-0.5</c:v>
                </c:pt>
                <c:pt idx="5473">
                  <c:v>-0.5</c:v>
                </c:pt>
                <c:pt idx="5474">
                  <c:v>#N/A</c:v>
                </c:pt>
                <c:pt idx="5475">
                  <c:v>#N/A</c:v>
                </c:pt>
                <c:pt idx="5476">
                  <c:v>-0.5</c:v>
                </c:pt>
                <c:pt idx="5477">
                  <c:v>-0.5</c:v>
                </c:pt>
                <c:pt idx="5478">
                  <c:v>-0.5</c:v>
                </c:pt>
                <c:pt idx="5479">
                  <c:v>-0.5</c:v>
                </c:pt>
                <c:pt idx="5480">
                  <c:v>-0.5</c:v>
                </c:pt>
                <c:pt idx="5481">
                  <c:v>#N/A</c:v>
                </c:pt>
                <c:pt idx="5482">
                  <c:v>#N/A</c:v>
                </c:pt>
                <c:pt idx="5483">
                  <c:v>-0.5</c:v>
                </c:pt>
                <c:pt idx="5484">
                  <c:v>-0.5</c:v>
                </c:pt>
                <c:pt idx="5485">
                  <c:v>-0.5</c:v>
                </c:pt>
                <c:pt idx="5486">
                  <c:v>-0.5</c:v>
                </c:pt>
                <c:pt idx="5487">
                  <c:v>-0.5</c:v>
                </c:pt>
                <c:pt idx="5488">
                  <c:v>#N/A</c:v>
                </c:pt>
                <c:pt idx="5489">
                  <c:v>#N/A</c:v>
                </c:pt>
                <c:pt idx="5490">
                  <c:v>-0.5</c:v>
                </c:pt>
                <c:pt idx="5491">
                  <c:v>-0.5</c:v>
                </c:pt>
                <c:pt idx="5492">
                  <c:v>-0.5</c:v>
                </c:pt>
                <c:pt idx="5493">
                  <c:v>-0.5</c:v>
                </c:pt>
                <c:pt idx="5494">
                  <c:v>-0.5</c:v>
                </c:pt>
                <c:pt idx="5495">
                  <c:v>#N/A</c:v>
                </c:pt>
                <c:pt idx="5496">
                  <c:v>#N/A</c:v>
                </c:pt>
                <c:pt idx="5497">
                  <c:v>-0.5</c:v>
                </c:pt>
                <c:pt idx="5498">
                  <c:v>-0.5</c:v>
                </c:pt>
                <c:pt idx="5499">
                  <c:v>-0.5</c:v>
                </c:pt>
                <c:pt idx="5500">
                  <c:v>-0.5</c:v>
                </c:pt>
                <c:pt idx="5501">
                  <c:v>-0.5</c:v>
                </c:pt>
                <c:pt idx="5502">
                  <c:v>#N/A</c:v>
                </c:pt>
                <c:pt idx="5503">
                  <c:v>#N/A</c:v>
                </c:pt>
                <c:pt idx="5504">
                  <c:v>-0.5</c:v>
                </c:pt>
                <c:pt idx="5505">
                  <c:v>-0.5</c:v>
                </c:pt>
                <c:pt idx="5506">
                  <c:v>-0.5</c:v>
                </c:pt>
                <c:pt idx="5507">
                  <c:v>-0.5</c:v>
                </c:pt>
                <c:pt idx="5508">
                  <c:v>-0.5</c:v>
                </c:pt>
                <c:pt idx="5509">
                  <c:v>#N/A</c:v>
                </c:pt>
                <c:pt idx="5510">
                  <c:v>#N/A</c:v>
                </c:pt>
                <c:pt idx="5511">
                  <c:v>-0.5</c:v>
                </c:pt>
                <c:pt idx="5512">
                  <c:v>-0.5</c:v>
                </c:pt>
                <c:pt idx="5513">
                  <c:v>-0.5</c:v>
                </c:pt>
                <c:pt idx="5514">
                  <c:v>-0.5</c:v>
                </c:pt>
                <c:pt idx="5515">
                  <c:v>-0.5</c:v>
                </c:pt>
                <c:pt idx="5516">
                  <c:v>#N/A</c:v>
                </c:pt>
                <c:pt idx="5517">
                  <c:v>#N/A</c:v>
                </c:pt>
                <c:pt idx="5518">
                  <c:v>-0.5</c:v>
                </c:pt>
                <c:pt idx="5519">
                  <c:v>-0.5</c:v>
                </c:pt>
                <c:pt idx="5520">
                  <c:v>-0.5</c:v>
                </c:pt>
                <c:pt idx="5521">
                  <c:v>-0.5</c:v>
                </c:pt>
                <c:pt idx="5522">
                  <c:v>-0.5</c:v>
                </c:pt>
                <c:pt idx="5523">
                  <c:v>#N/A</c:v>
                </c:pt>
                <c:pt idx="5524">
                  <c:v>#N/A</c:v>
                </c:pt>
                <c:pt idx="5525">
                  <c:v>-0.5</c:v>
                </c:pt>
                <c:pt idx="5526">
                  <c:v>-0.5</c:v>
                </c:pt>
                <c:pt idx="5527">
                  <c:v>-0.5</c:v>
                </c:pt>
                <c:pt idx="5528">
                  <c:v>-0.5</c:v>
                </c:pt>
                <c:pt idx="5529">
                  <c:v>-0.5</c:v>
                </c:pt>
                <c:pt idx="5530">
                  <c:v>#N/A</c:v>
                </c:pt>
                <c:pt idx="5531">
                  <c:v>#N/A</c:v>
                </c:pt>
                <c:pt idx="5532">
                  <c:v>-0.5</c:v>
                </c:pt>
                <c:pt idx="5533">
                  <c:v>-0.5</c:v>
                </c:pt>
                <c:pt idx="5534">
                  <c:v>-0.5</c:v>
                </c:pt>
                <c:pt idx="5535">
                  <c:v>-0.5</c:v>
                </c:pt>
                <c:pt idx="5536">
                  <c:v>-0.5</c:v>
                </c:pt>
                <c:pt idx="5537">
                  <c:v>#N/A</c:v>
                </c:pt>
                <c:pt idx="5538">
                  <c:v>#N/A</c:v>
                </c:pt>
                <c:pt idx="5539">
                  <c:v>-0.5</c:v>
                </c:pt>
                <c:pt idx="5540">
                  <c:v>-0.5</c:v>
                </c:pt>
                <c:pt idx="5541">
                  <c:v>-0.5</c:v>
                </c:pt>
                <c:pt idx="5542">
                  <c:v>-0.5</c:v>
                </c:pt>
                <c:pt idx="5543">
                  <c:v>-0.5</c:v>
                </c:pt>
                <c:pt idx="5544">
                  <c:v>#N/A</c:v>
                </c:pt>
                <c:pt idx="5545">
                  <c:v>#N/A</c:v>
                </c:pt>
                <c:pt idx="5546">
                  <c:v>-0.5</c:v>
                </c:pt>
                <c:pt idx="5547">
                  <c:v>-0.5</c:v>
                </c:pt>
                <c:pt idx="5548">
                  <c:v>-0.5</c:v>
                </c:pt>
                <c:pt idx="5549">
                  <c:v>-0.5</c:v>
                </c:pt>
                <c:pt idx="5550">
                  <c:v>-0.5</c:v>
                </c:pt>
                <c:pt idx="5551">
                  <c:v>#N/A</c:v>
                </c:pt>
                <c:pt idx="5552">
                  <c:v>#N/A</c:v>
                </c:pt>
                <c:pt idx="5553">
                  <c:v>-0.5</c:v>
                </c:pt>
                <c:pt idx="5554">
                  <c:v>-0.5</c:v>
                </c:pt>
                <c:pt idx="5555">
                  <c:v>-0.5</c:v>
                </c:pt>
                <c:pt idx="5556">
                  <c:v>-0.5</c:v>
                </c:pt>
                <c:pt idx="5557">
                  <c:v>-0.5</c:v>
                </c:pt>
                <c:pt idx="5558">
                  <c:v>#N/A</c:v>
                </c:pt>
                <c:pt idx="5559">
                  <c:v>#N/A</c:v>
                </c:pt>
                <c:pt idx="5560">
                  <c:v>-0.5</c:v>
                </c:pt>
                <c:pt idx="5561">
                  <c:v>-0.5</c:v>
                </c:pt>
                <c:pt idx="5562">
                  <c:v>-0.5</c:v>
                </c:pt>
                <c:pt idx="5563">
                  <c:v>-0.5</c:v>
                </c:pt>
                <c:pt idx="5564">
                  <c:v>-0.5</c:v>
                </c:pt>
                <c:pt idx="5565">
                  <c:v>#N/A</c:v>
                </c:pt>
                <c:pt idx="5566">
                  <c:v>#N/A</c:v>
                </c:pt>
                <c:pt idx="5567">
                  <c:v>-0.5</c:v>
                </c:pt>
                <c:pt idx="5568">
                  <c:v>-0.5</c:v>
                </c:pt>
                <c:pt idx="5569">
                  <c:v>-0.5</c:v>
                </c:pt>
                <c:pt idx="5570">
                  <c:v>-0.5</c:v>
                </c:pt>
                <c:pt idx="5571">
                  <c:v>-0.5</c:v>
                </c:pt>
                <c:pt idx="5572">
                  <c:v>#N/A</c:v>
                </c:pt>
                <c:pt idx="5573">
                  <c:v>#N/A</c:v>
                </c:pt>
                <c:pt idx="5574">
                  <c:v>-0.5</c:v>
                </c:pt>
                <c:pt idx="5575">
                  <c:v>-0.5</c:v>
                </c:pt>
                <c:pt idx="5576">
                  <c:v>-0.5</c:v>
                </c:pt>
                <c:pt idx="5577">
                  <c:v>-0.5</c:v>
                </c:pt>
                <c:pt idx="5578">
                  <c:v>-0.5</c:v>
                </c:pt>
                <c:pt idx="5579">
                  <c:v>#N/A</c:v>
                </c:pt>
                <c:pt idx="5580">
                  <c:v>#N/A</c:v>
                </c:pt>
                <c:pt idx="5581">
                  <c:v>-0.5</c:v>
                </c:pt>
                <c:pt idx="5582">
                  <c:v>-0.5</c:v>
                </c:pt>
                <c:pt idx="5583">
                  <c:v>-0.5</c:v>
                </c:pt>
                <c:pt idx="5584">
                  <c:v>-0.5</c:v>
                </c:pt>
                <c:pt idx="5585">
                  <c:v>-0.5</c:v>
                </c:pt>
                <c:pt idx="5586">
                  <c:v>#N/A</c:v>
                </c:pt>
                <c:pt idx="5587">
                  <c:v>#N/A</c:v>
                </c:pt>
                <c:pt idx="5588">
                  <c:v>-0.5</c:v>
                </c:pt>
                <c:pt idx="5589">
                  <c:v>-0.5</c:v>
                </c:pt>
                <c:pt idx="5590">
                  <c:v>-0.5</c:v>
                </c:pt>
                <c:pt idx="5591">
                  <c:v>-0.5</c:v>
                </c:pt>
                <c:pt idx="5592">
                  <c:v>-0.5</c:v>
                </c:pt>
                <c:pt idx="5593">
                  <c:v>#N/A</c:v>
                </c:pt>
                <c:pt idx="5594">
                  <c:v>#N/A</c:v>
                </c:pt>
                <c:pt idx="5595">
                  <c:v>-0.5</c:v>
                </c:pt>
                <c:pt idx="5596">
                  <c:v>-0.5</c:v>
                </c:pt>
                <c:pt idx="5597">
                  <c:v>-0.5</c:v>
                </c:pt>
                <c:pt idx="5598">
                  <c:v>-0.5</c:v>
                </c:pt>
                <c:pt idx="5599">
                  <c:v>-0.5</c:v>
                </c:pt>
                <c:pt idx="5600">
                  <c:v>#N/A</c:v>
                </c:pt>
                <c:pt idx="5601">
                  <c:v>#N/A</c:v>
                </c:pt>
                <c:pt idx="5602">
                  <c:v>-0.5</c:v>
                </c:pt>
                <c:pt idx="5603">
                  <c:v>-0.5</c:v>
                </c:pt>
                <c:pt idx="5604">
                  <c:v>-0.5</c:v>
                </c:pt>
                <c:pt idx="5605">
                  <c:v>-0.5</c:v>
                </c:pt>
                <c:pt idx="5606">
                  <c:v>-0.5</c:v>
                </c:pt>
                <c:pt idx="5607">
                  <c:v>#N/A</c:v>
                </c:pt>
                <c:pt idx="5608">
                  <c:v>#N/A</c:v>
                </c:pt>
                <c:pt idx="5609">
                  <c:v>-0.5</c:v>
                </c:pt>
                <c:pt idx="5610">
                  <c:v>-0.5</c:v>
                </c:pt>
                <c:pt idx="5611">
                  <c:v>-0.5</c:v>
                </c:pt>
                <c:pt idx="5612">
                  <c:v>-0.5</c:v>
                </c:pt>
                <c:pt idx="5613">
                  <c:v>-0.5</c:v>
                </c:pt>
                <c:pt idx="5614">
                  <c:v>#N/A</c:v>
                </c:pt>
                <c:pt idx="5615">
                  <c:v>#N/A</c:v>
                </c:pt>
                <c:pt idx="5616">
                  <c:v>-0.5</c:v>
                </c:pt>
                <c:pt idx="5617">
                  <c:v>-0.5</c:v>
                </c:pt>
                <c:pt idx="5618">
                  <c:v>-0.5</c:v>
                </c:pt>
                <c:pt idx="5619">
                  <c:v>-0.5</c:v>
                </c:pt>
                <c:pt idx="5620">
                  <c:v>-0.5</c:v>
                </c:pt>
                <c:pt idx="5621">
                  <c:v>#N/A</c:v>
                </c:pt>
                <c:pt idx="5622">
                  <c:v>#N/A</c:v>
                </c:pt>
                <c:pt idx="5623">
                  <c:v>-0.5</c:v>
                </c:pt>
                <c:pt idx="5624">
                  <c:v>-0.5</c:v>
                </c:pt>
                <c:pt idx="5625">
                  <c:v>-0.5</c:v>
                </c:pt>
                <c:pt idx="5626">
                  <c:v>-0.5</c:v>
                </c:pt>
                <c:pt idx="5627">
                  <c:v>-0.5</c:v>
                </c:pt>
                <c:pt idx="5628">
                  <c:v>#N/A</c:v>
                </c:pt>
                <c:pt idx="5629">
                  <c:v>#N/A</c:v>
                </c:pt>
                <c:pt idx="5630">
                  <c:v>-0.5</c:v>
                </c:pt>
                <c:pt idx="5631">
                  <c:v>-0.5</c:v>
                </c:pt>
                <c:pt idx="5632">
                  <c:v>-0.5</c:v>
                </c:pt>
                <c:pt idx="5633">
                  <c:v>-0.5</c:v>
                </c:pt>
                <c:pt idx="5634">
                  <c:v>-0.5</c:v>
                </c:pt>
                <c:pt idx="5635">
                  <c:v>#N/A</c:v>
                </c:pt>
                <c:pt idx="5636">
                  <c:v>#N/A</c:v>
                </c:pt>
                <c:pt idx="5637">
                  <c:v>-0.5</c:v>
                </c:pt>
                <c:pt idx="5638">
                  <c:v>-0.5</c:v>
                </c:pt>
                <c:pt idx="5639">
                  <c:v>-0.5</c:v>
                </c:pt>
                <c:pt idx="5640">
                  <c:v>-0.5</c:v>
                </c:pt>
                <c:pt idx="5641">
                  <c:v>-0.5</c:v>
                </c:pt>
                <c:pt idx="5642">
                  <c:v>#N/A</c:v>
                </c:pt>
                <c:pt idx="5643">
                  <c:v>#N/A</c:v>
                </c:pt>
                <c:pt idx="5644">
                  <c:v>-0.5</c:v>
                </c:pt>
                <c:pt idx="5645">
                  <c:v>-0.5</c:v>
                </c:pt>
                <c:pt idx="5646">
                  <c:v>-0.5</c:v>
                </c:pt>
                <c:pt idx="5647">
                  <c:v>-0.5</c:v>
                </c:pt>
                <c:pt idx="5648">
                  <c:v>-0.5</c:v>
                </c:pt>
                <c:pt idx="5649">
                  <c:v>#N/A</c:v>
                </c:pt>
                <c:pt idx="5650">
                  <c:v>#N/A</c:v>
                </c:pt>
                <c:pt idx="5651">
                  <c:v>-0.5</c:v>
                </c:pt>
                <c:pt idx="5652">
                  <c:v>-0.5</c:v>
                </c:pt>
                <c:pt idx="5653">
                  <c:v>-0.5</c:v>
                </c:pt>
                <c:pt idx="5654">
                  <c:v>-0.5</c:v>
                </c:pt>
                <c:pt idx="5655">
                  <c:v>-0.5</c:v>
                </c:pt>
                <c:pt idx="5656">
                  <c:v>#N/A</c:v>
                </c:pt>
                <c:pt idx="5657">
                  <c:v>#N/A</c:v>
                </c:pt>
                <c:pt idx="5658">
                  <c:v>-0.5</c:v>
                </c:pt>
                <c:pt idx="5659">
                  <c:v>-0.5</c:v>
                </c:pt>
                <c:pt idx="5660">
                  <c:v>-0.5</c:v>
                </c:pt>
                <c:pt idx="5661">
                  <c:v>-0.5</c:v>
                </c:pt>
                <c:pt idx="5662">
                  <c:v>-0.5</c:v>
                </c:pt>
                <c:pt idx="5663">
                  <c:v>#N/A</c:v>
                </c:pt>
                <c:pt idx="5664">
                  <c:v>#N/A</c:v>
                </c:pt>
                <c:pt idx="5665">
                  <c:v>-0.5</c:v>
                </c:pt>
                <c:pt idx="5666">
                  <c:v>-0.5</c:v>
                </c:pt>
                <c:pt idx="5667">
                  <c:v>-0.5</c:v>
                </c:pt>
                <c:pt idx="5668">
                  <c:v>-0.5</c:v>
                </c:pt>
                <c:pt idx="5669">
                  <c:v>-0.5</c:v>
                </c:pt>
                <c:pt idx="5670">
                  <c:v>#N/A</c:v>
                </c:pt>
                <c:pt idx="5671">
                  <c:v>#N/A</c:v>
                </c:pt>
                <c:pt idx="5672">
                  <c:v>-0.5</c:v>
                </c:pt>
                <c:pt idx="5673">
                  <c:v>-0.5</c:v>
                </c:pt>
                <c:pt idx="5674">
                  <c:v>-0.5</c:v>
                </c:pt>
                <c:pt idx="5675">
                  <c:v>-0.5</c:v>
                </c:pt>
                <c:pt idx="5676">
                  <c:v>-0.5</c:v>
                </c:pt>
                <c:pt idx="5677">
                  <c:v>#N/A</c:v>
                </c:pt>
                <c:pt idx="5678">
                  <c:v>#N/A</c:v>
                </c:pt>
                <c:pt idx="5679">
                  <c:v>-0.5</c:v>
                </c:pt>
                <c:pt idx="5680">
                  <c:v>-0.5</c:v>
                </c:pt>
                <c:pt idx="5681">
                  <c:v>-0.5</c:v>
                </c:pt>
                <c:pt idx="5682">
                  <c:v>-0.5</c:v>
                </c:pt>
                <c:pt idx="5683">
                  <c:v>-0.5</c:v>
                </c:pt>
                <c:pt idx="5684">
                  <c:v>#N/A</c:v>
                </c:pt>
                <c:pt idx="5685">
                  <c:v>#N/A</c:v>
                </c:pt>
                <c:pt idx="5686">
                  <c:v>-0.5</c:v>
                </c:pt>
                <c:pt idx="5687">
                  <c:v>-0.5</c:v>
                </c:pt>
                <c:pt idx="5688">
                  <c:v>-0.5</c:v>
                </c:pt>
                <c:pt idx="5689">
                  <c:v>-0.5</c:v>
                </c:pt>
                <c:pt idx="5690">
                  <c:v>-0.5</c:v>
                </c:pt>
                <c:pt idx="5691">
                  <c:v>#N/A</c:v>
                </c:pt>
                <c:pt idx="5692">
                  <c:v>#N/A</c:v>
                </c:pt>
                <c:pt idx="5693">
                  <c:v>-0.5</c:v>
                </c:pt>
                <c:pt idx="5694">
                  <c:v>-0.5</c:v>
                </c:pt>
                <c:pt idx="5695">
                  <c:v>-0.5</c:v>
                </c:pt>
                <c:pt idx="5696">
                  <c:v>-0.5</c:v>
                </c:pt>
                <c:pt idx="5697">
                  <c:v>-0.5</c:v>
                </c:pt>
                <c:pt idx="5698">
                  <c:v>#N/A</c:v>
                </c:pt>
                <c:pt idx="5699">
                  <c:v>#N/A</c:v>
                </c:pt>
                <c:pt idx="5700">
                  <c:v>-0.5</c:v>
                </c:pt>
                <c:pt idx="5701">
                  <c:v>-0.5</c:v>
                </c:pt>
                <c:pt idx="5702">
                  <c:v>-0.5</c:v>
                </c:pt>
                <c:pt idx="5703">
                  <c:v>-0.5</c:v>
                </c:pt>
                <c:pt idx="5704">
                  <c:v>-0.5</c:v>
                </c:pt>
                <c:pt idx="5705">
                  <c:v>#N/A</c:v>
                </c:pt>
                <c:pt idx="5706">
                  <c:v>#N/A</c:v>
                </c:pt>
                <c:pt idx="5707">
                  <c:v>-0.5</c:v>
                </c:pt>
                <c:pt idx="5708">
                  <c:v>-0.5</c:v>
                </c:pt>
                <c:pt idx="5709">
                  <c:v>-0.5</c:v>
                </c:pt>
                <c:pt idx="5710">
                  <c:v>-0.5</c:v>
                </c:pt>
                <c:pt idx="5711">
                  <c:v>-0.5</c:v>
                </c:pt>
                <c:pt idx="5712">
                  <c:v>#N/A</c:v>
                </c:pt>
                <c:pt idx="5713">
                  <c:v>#N/A</c:v>
                </c:pt>
                <c:pt idx="5714">
                  <c:v>-0.5</c:v>
                </c:pt>
                <c:pt idx="5715">
                  <c:v>-0.5</c:v>
                </c:pt>
                <c:pt idx="5716">
                  <c:v>-0.5</c:v>
                </c:pt>
                <c:pt idx="5717">
                  <c:v>-0.5</c:v>
                </c:pt>
                <c:pt idx="5718">
                  <c:v>-0.5</c:v>
                </c:pt>
                <c:pt idx="5719">
                  <c:v>#N/A</c:v>
                </c:pt>
                <c:pt idx="5720">
                  <c:v>#N/A</c:v>
                </c:pt>
                <c:pt idx="5721">
                  <c:v>-0.5</c:v>
                </c:pt>
                <c:pt idx="5722">
                  <c:v>-0.5</c:v>
                </c:pt>
                <c:pt idx="5723">
                  <c:v>-0.5</c:v>
                </c:pt>
                <c:pt idx="5724">
                  <c:v>-0.5</c:v>
                </c:pt>
                <c:pt idx="5725">
                  <c:v>-0.5</c:v>
                </c:pt>
                <c:pt idx="5726">
                  <c:v>#N/A</c:v>
                </c:pt>
                <c:pt idx="5727">
                  <c:v>#N/A</c:v>
                </c:pt>
                <c:pt idx="5728">
                  <c:v>-0.5</c:v>
                </c:pt>
                <c:pt idx="5729">
                  <c:v>-0.5</c:v>
                </c:pt>
                <c:pt idx="5730">
                  <c:v>-0.5</c:v>
                </c:pt>
                <c:pt idx="5731">
                  <c:v>-0.5</c:v>
                </c:pt>
                <c:pt idx="5732">
                  <c:v>-0.5</c:v>
                </c:pt>
                <c:pt idx="5733">
                  <c:v>#N/A</c:v>
                </c:pt>
                <c:pt idx="5734">
                  <c:v>#N/A</c:v>
                </c:pt>
                <c:pt idx="5735">
                  <c:v>-0.5</c:v>
                </c:pt>
                <c:pt idx="5736">
                  <c:v>-0.5</c:v>
                </c:pt>
                <c:pt idx="5737">
                  <c:v>-0.5</c:v>
                </c:pt>
                <c:pt idx="5738">
                  <c:v>-0.5</c:v>
                </c:pt>
                <c:pt idx="5739">
                  <c:v>-0.5</c:v>
                </c:pt>
                <c:pt idx="5740">
                  <c:v>#N/A</c:v>
                </c:pt>
                <c:pt idx="5741">
                  <c:v>#N/A</c:v>
                </c:pt>
                <c:pt idx="5742">
                  <c:v>-0.5</c:v>
                </c:pt>
                <c:pt idx="5743">
                  <c:v>-0.5</c:v>
                </c:pt>
                <c:pt idx="5744">
                  <c:v>-0.5</c:v>
                </c:pt>
                <c:pt idx="5745">
                  <c:v>-0.5</c:v>
                </c:pt>
                <c:pt idx="5746">
                  <c:v>-0.5</c:v>
                </c:pt>
                <c:pt idx="5747">
                  <c:v>#N/A</c:v>
                </c:pt>
                <c:pt idx="5748">
                  <c:v>#N/A</c:v>
                </c:pt>
                <c:pt idx="5749">
                  <c:v>-0.5</c:v>
                </c:pt>
                <c:pt idx="5750">
                  <c:v>-0.5</c:v>
                </c:pt>
                <c:pt idx="5751">
                  <c:v>-0.5</c:v>
                </c:pt>
                <c:pt idx="5752">
                  <c:v>#N/A</c:v>
                </c:pt>
                <c:pt idx="5753">
                  <c:v>#N/A</c:v>
                </c:pt>
                <c:pt idx="5754">
                  <c:v>#N/A</c:v>
                </c:pt>
                <c:pt idx="5755">
                  <c:v>#N/A</c:v>
                </c:pt>
                <c:pt idx="5756">
                  <c:v>#N/A</c:v>
                </c:pt>
                <c:pt idx="5757">
                  <c:v>#N/A</c:v>
                </c:pt>
                <c:pt idx="5758">
                  <c:v>#N/A</c:v>
                </c:pt>
                <c:pt idx="5759">
                  <c:v>#N/A</c:v>
                </c:pt>
                <c:pt idx="5760">
                  <c:v>#N/A</c:v>
                </c:pt>
                <c:pt idx="5761">
                  <c:v>#N/A</c:v>
                </c:pt>
                <c:pt idx="5762">
                  <c:v>#N/A</c:v>
                </c:pt>
                <c:pt idx="5763">
                  <c:v>#N/A</c:v>
                </c:pt>
                <c:pt idx="5764">
                  <c:v>#N/A</c:v>
                </c:pt>
                <c:pt idx="5765">
                  <c:v>#N/A</c:v>
                </c:pt>
                <c:pt idx="5766">
                  <c:v>#N/A</c:v>
                </c:pt>
                <c:pt idx="5767">
                  <c:v>#N/A</c:v>
                </c:pt>
                <c:pt idx="5768">
                  <c:v>#N/A</c:v>
                </c:pt>
                <c:pt idx="5769">
                  <c:v>#N/A</c:v>
                </c:pt>
                <c:pt idx="5770">
                  <c:v>#N/A</c:v>
                </c:pt>
                <c:pt idx="5771">
                  <c:v>#N/A</c:v>
                </c:pt>
                <c:pt idx="5772">
                  <c:v>#N/A</c:v>
                </c:pt>
                <c:pt idx="5773">
                  <c:v>#N/A</c:v>
                </c:pt>
                <c:pt idx="5774">
                  <c:v>#N/A</c:v>
                </c:pt>
                <c:pt idx="5775">
                  <c:v>#N/A</c:v>
                </c:pt>
                <c:pt idx="5776">
                  <c:v>#N/A</c:v>
                </c:pt>
                <c:pt idx="5777">
                  <c:v>#N/A</c:v>
                </c:pt>
                <c:pt idx="5778">
                  <c:v>#N/A</c:v>
                </c:pt>
                <c:pt idx="5779">
                  <c:v>#N/A</c:v>
                </c:pt>
                <c:pt idx="5780">
                  <c:v>#N/A</c:v>
                </c:pt>
                <c:pt idx="5781">
                  <c:v>#N/A</c:v>
                </c:pt>
                <c:pt idx="5782">
                  <c:v>#N/A</c:v>
                </c:pt>
                <c:pt idx="5783">
                  <c:v>#N/A</c:v>
                </c:pt>
                <c:pt idx="5784">
                  <c:v>#N/A</c:v>
                </c:pt>
                <c:pt idx="5785">
                  <c:v>#N/A</c:v>
                </c:pt>
                <c:pt idx="5786">
                  <c:v>#N/A</c:v>
                </c:pt>
                <c:pt idx="5787">
                  <c:v>#N/A</c:v>
                </c:pt>
                <c:pt idx="5788">
                  <c:v>#N/A</c:v>
                </c:pt>
                <c:pt idx="5789">
                  <c:v>#N/A</c:v>
                </c:pt>
                <c:pt idx="5790">
                  <c:v>#N/A</c:v>
                </c:pt>
                <c:pt idx="5791">
                  <c:v>#N/A</c:v>
                </c:pt>
                <c:pt idx="5792">
                  <c:v>#N/A</c:v>
                </c:pt>
                <c:pt idx="5793">
                  <c:v>#N/A</c:v>
                </c:pt>
                <c:pt idx="5794">
                  <c:v>#N/A</c:v>
                </c:pt>
                <c:pt idx="5795">
                  <c:v>#N/A</c:v>
                </c:pt>
                <c:pt idx="5796">
                  <c:v>#N/A</c:v>
                </c:pt>
                <c:pt idx="5797">
                  <c:v>#N/A</c:v>
                </c:pt>
                <c:pt idx="5798">
                  <c:v>#N/A</c:v>
                </c:pt>
                <c:pt idx="5799">
                  <c:v>#N/A</c:v>
                </c:pt>
                <c:pt idx="5800">
                  <c:v>#N/A</c:v>
                </c:pt>
                <c:pt idx="5801">
                  <c:v>#N/A</c:v>
                </c:pt>
                <c:pt idx="5802">
                  <c:v>#N/A</c:v>
                </c:pt>
                <c:pt idx="5803">
                  <c:v>#N/A</c:v>
                </c:pt>
                <c:pt idx="5804">
                  <c:v>#N/A</c:v>
                </c:pt>
                <c:pt idx="5805">
                  <c:v>#N/A</c:v>
                </c:pt>
                <c:pt idx="5806">
                  <c:v>#N/A</c:v>
                </c:pt>
                <c:pt idx="5807">
                  <c:v>#N/A</c:v>
                </c:pt>
                <c:pt idx="5808">
                  <c:v>#N/A</c:v>
                </c:pt>
                <c:pt idx="5809">
                  <c:v>#N/A</c:v>
                </c:pt>
                <c:pt idx="5810">
                  <c:v>#N/A</c:v>
                </c:pt>
                <c:pt idx="5811">
                  <c:v>#N/A</c:v>
                </c:pt>
                <c:pt idx="5812">
                  <c:v>#N/A</c:v>
                </c:pt>
                <c:pt idx="5813">
                  <c:v>#N/A</c:v>
                </c:pt>
                <c:pt idx="5814">
                  <c:v>#N/A</c:v>
                </c:pt>
                <c:pt idx="5815">
                  <c:v>#N/A</c:v>
                </c:pt>
                <c:pt idx="5816">
                  <c:v>#N/A</c:v>
                </c:pt>
                <c:pt idx="5817">
                  <c:v>#N/A</c:v>
                </c:pt>
                <c:pt idx="5818">
                  <c:v>#N/A</c:v>
                </c:pt>
                <c:pt idx="5819">
                  <c:v>#N/A</c:v>
                </c:pt>
                <c:pt idx="5820">
                  <c:v>#N/A</c:v>
                </c:pt>
                <c:pt idx="5821">
                  <c:v>#N/A</c:v>
                </c:pt>
                <c:pt idx="5822">
                  <c:v>#N/A</c:v>
                </c:pt>
                <c:pt idx="5823">
                  <c:v>#N/A</c:v>
                </c:pt>
                <c:pt idx="5824">
                  <c:v>#N/A</c:v>
                </c:pt>
                <c:pt idx="5825">
                  <c:v>#N/A</c:v>
                </c:pt>
                <c:pt idx="5826">
                  <c:v>#N/A</c:v>
                </c:pt>
                <c:pt idx="5827">
                  <c:v>#N/A</c:v>
                </c:pt>
                <c:pt idx="5828">
                  <c:v>#N/A</c:v>
                </c:pt>
                <c:pt idx="5829">
                  <c:v>#N/A</c:v>
                </c:pt>
                <c:pt idx="5830">
                  <c:v>#N/A</c:v>
                </c:pt>
                <c:pt idx="5831">
                  <c:v>#N/A</c:v>
                </c:pt>
                <c:pt idx="5832">
                  <c:v>#N/A</c:v>
                </c:pt>
                <c:pt idx="5833">
                  <c:v>#N/A</c:v>
                </c:pt>
                <c:pt idx="5834">
                  <c:v>#N/A</c:v>
                </c:pt>
                <c:pt idx="5835">
                  <c:v>#N/A</c:v>
                </c:pt>
                <c:pt idx="5836">
                  <c:v>#N/A</c:v>
                </c:pt>
                <c:pt idx="5837">
                  <c:v>#N/A</c:v>
                </c:pt>
                <c:pt idx="5838">
                  <c:v>#N/A</c:v>
                </c:pt>
                <c:pt idx="5839">
                  <c:v>#N/A</c:v>
                </c:pt>
                <c:pt idx="5840">
                  <c:v>#N/A</c:v>
                </c:pt>
                <c:pt idx="5841">
                  <c:v>#N/A</c:v>
                </c:pt>
                <c:pt idx="5842">
                  <c:v>#N/A</c:v>
                </c:pt>
                <c:pt idx="58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B6-4D93-B371-36DE2DE9DE14}"/>
            </c:ext>
          </c:extLst>
        </c:ser>
        <c:ser>
          <c:idx val="1"/>
          <c:order val="2"/>
          <c:tx>
            <c:strRef>
              <c:f>II.28!$C$4</c:f>
              <c:strCache>
                <c:ptCount val="1"/>
                <c:pt idx="0">
                  <c:v> FED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28!$A$5:$A$5848</c:f>
              <c:numCache>
                <c:formatCode>yyyy\-mm\-dd</c:formatCode>
                <c:ptCount val="5844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  <c:pt idx="5796">
                  <c:v>44149</c:v>
                </c:pt>
                <c:pt idx="5797">
                  <c:v>44150</c:v>
                </c:pt>
                <c:pt idx="5798">
                  <c:v>44151</c:v>
                </c:pt>
                <c:pt idx="5799">
                  <c:v>44152</c:v>
                </c:pt>
                <c:pt idx="5800">
                  <c:v>44153</c:v>
                </c:pt>
                <c:pt idx="5801">
                  <c:v>44154</c:v>
                </c:pt>
                <c:pt idx="5802">
                  <c:v>44155</c:v>
                </c:pt>
                <c:pt idx="5803">
                  <c:v>44156</c:v>
                </c:pt>
                <c:pt idx="5804">
                  <c:v>44157</c:v>
                </c:pt>
                <c:pt idx="5805">
                  <c:v>44158</c:v>
                </c:pt>
                <c:pt idx="5806">
                  <c:v>44159</c:v>
                </c:pt>
                <c:pt idx="5807">
                  <c:v>44160</c:v>
                </c:pt>
                <c:pt idx="5808">
                  <c:v>44161</c:v>
                </c:pt>
                <c:pt idx="5809">
                  <c:v>44162</c:v>
                </c:pt>
                <c:pt idx="5810">
                  <c:v>44163</c:v>
                </c:pt>
                <c:pt idx="5811">
                  <c:v>44164</c:v>
                </c:pt>
                <c:pt idx="5812">
                  <c:v>44165</c:v>
                </c:pt>
                <c:pt idx="5813">
                  <c:v>44166</c:v>
                </c:pt>
                <c:pt idx="5814">
                  <c:v>44167</c:v>
                </c:pt>
                <c:pt idx="5815">
                  <c:v>44168</c:v>
                </c:pt>
                <c:pt idx="5816">
                  <c:v>44169</c:v>
                </c:pt>
                <c:pt idx="5817">
                  <c:v>44170</c:v>
                </c:pt>
                <c:pt idx="5818">
                  <c:v>44171</c:v>
                </c:pt>
                <c:pt idx="5819">
                  <c:v>44172</c:v>
                </c:pt>
                <c:pt idx="5820">
                  <c:v>44173</c:v>
                </c:pt>
                <c:pt idx="5821">
                  <c:v>44174</c:v>
                </c:pt>
                <c:pt idx="5822">
                  <c:v>44175</c:v>
                </c:pt>
                <c:pt idx="5823">
                  <c:v>44176</c:v>
                </c:pt>
                <c:pt idx="5824">
                  <c:v>44177</c:v>
                </c:pt>
                <c:pt idx="5825">
                  <c:v>44178</c:v>
                </c:pt>
                <c:pt idx="5826">
                  <c:v>44179</c:v>
                </c:pt>
                <c:pt idx="5827">
                  <c:v>44180</c:v>
                </c:pt>
                <c:pt idx="5828">
                  <c:v>44181</c:v>
                </c:pt>
                <c:pt idx="5829">
                  <c:v>44182</c:v>
                </c:pt>
                <c:pt idx="5830">
                  <c:v>44183</c:v>
                </c:pt>
                <c:pt idx="5831">
                  <c:v>44184</c:v>
                </c:pt>
                <c:pt idx="5832">
                  <c:v>44185</c:v>
                </c:pt>
                <c:pt idx="5833">
                  <c:v>44186</c:v>
                </c:pt>
                <c:pt idx="5834">
                  <c:v>44187</c:v>
                </c:pt>
                <c:pt idx="5835">
                  <c:v>44188</c:v>
                </c:pt>
                <c:pt idx="5836">
                  <c:v>44189</c:v>
                </c:pt>
                <c:pt idx="5837">
                  <c:v>44190</c:v>
                </c:pt>
                <c:pt idx="5838">
                  <c:v>44191</c:v>
                </c:pt>
                <c:pt idx="5839">
                  <c:v>44192</c:v>
                </c:pt>
                <c:pt idx="5840">
                  <c:v>44193</c:v>
                </c:pt>
                <c:pt idx="5841">
                  <c:v>44194</c:v>
                </c:pt>
                <c:pt idx="5842">
                  <c:v>44195</c:v>
                </c:pt>
                <c:pt idx="5843">
                  <c:v>44196</c:v>
                </c:pt>
              </c:numCache>
            </c:numRef>
          </c:cat>
          <c:val>
            <c:numRef>
              <c:f>II.28!$C$5:$C$5848</c:f>
              <c:numCache>
                <c:formatCode>0.00</c:formatCode>
                <c:ptCount val="5844"/>
                <c:pt idx="0">
                  <c:v>#N/A</c:v>
                </c:pt>
                <c:pt idx="1">
                  <c:v>#N/A</c:v>
                </c:pt>
                <c:pt idx="2">
                  <c:v>2.25</c:v>
                </c:pt>
                <c:pt idx="3">
                  <c:v>2.25</c:v>
                </c:pt>
                <c:pt idx="4">
                  <c:v>2.25</c:v>
                </c:pt>
                <c:pt idx="5">
                  <c:v>2.25</c:v>
                </c:pt>
                <c:pt idx="6">
                  <c:v>2.25</c:v>
                </c:pt>
                <c:pt idx="7">
                  <c:v>#N/A</c:v>
                </c:pt>
                <c:pt idx="8">
                  <c:v>#N/A</c:v>
                </c:pt>
                <c:pt idx="9">
                  <c:v>2.25</c:v>
                </c:pt>
                <c:pt idx="10">
                  <c:v>2.25</c:v>
                </c:pt>
                <c:pt idx="11">
                  <c:v>2.25</c:v>
                </c:pt>
                <c:pt idx="12">
                  <c:v>2.25</c:v>
                </c:pt>
                <c:pt idx="13">
                  <c:v>2.25</c:v>
                </c:pt>
                <c:pt idx="14">
                  <c:v>#N/A</c:v>
                </c:pt>
                <c:pt idx="15">
                  <c:v>#N/A</c:v>
                </c:pt>
                <c:pt idx="16">
                  <c:v>2.25</c:v>
                </c:pt>
                <c:pt idx="17">
                  <c:v>2.25</c:v>
                </c:pt>
                <c:pt idx="18">
                  <c:v>2.25</c:v>
                </c:pt>
                <c:pt idx="19">
                  <c:v>2.25</c:v>
                </c:pt>
                <c:pt idx="20">
                  <c:v>2.25</c:v>
                </c:pt>
                <c:pt idx="21">
                  <c:v>#N/A</c:v>
                </c:pt>
                <c:pt idx="22">
                  <c:v>#N/A</c:v>
                </c:pt>
                <c:pt idx="23">
                  <c:v>2.25</c:v>
                </c:pt>
                <c:pt idx="24">
                  <c:v>2.25</c:v>
                </c:pt>
                <c:pt idx="25">
                  <c:v>2.25</c:v>
                </c:pt>
                <c:pt idx="26">
                  <c:v>2.25</c:v>
                </c:pt>
                <c:pt idx="27">
                  <c:v>2.25</c:v>
                </c:pt>
                <c:pt idx="28">
                  <c:v>#N/A</c:v>
                </c:pt>
                <c:pt idx="29">
                  <c:v>#N/A</c:v>
                </c:pt>
                <c:pt idx="30">
                  <c:v>2.25</c:v>
                </c:pt>
                <c:pt idx="31">
                  <c:v>2.2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#N/A</c:v>
                </c:pt>
                <c:pt idx="36">
                  <c:v>#N/A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#N/A</c:v>
                </c:pt>
                <c:pt idx="43">
                  <c:v>#N/A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#N/A</c:v>
                </c:pt>
                <c:pt idx="50">
                  <c:v>#N/A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#N/A</c:v>
                </c:pt>
                <c:pt idx="57">
                  <c:v>#N/A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#N/A</c:v>
                </c:pt>
                <c:pt idx="64">
                  <c:v>#N/A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#N/A</c:v>
                </c:pt>
                <c:pt idx="71">
                  <c:v>#N/A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#N/A</c:v>
                </c:pt>
                <c:pt idx="78">
                  <c:v>#N/A</c:v>
                </c:pt>
                <c:pt idx="79">
                  <c:v>2.5</c:v>
                </c:pt>
                <c:pt idx="80">
                  <c:v>2.75</c:v>
                </c:pt>
                <c:pt idx="81">
                  <c:v>2.75</c:v>
                </c:pt>
                <c:pt idx="82">
                  <c:v>2.75</c:v>
                </c:pt>
                <c:pt idx="83">
                  <c:v>2.75</c:v>
                </c:pt>
                <c:pt idx="84">
                  <c:v>#N/A</c:v>
                </c:pt>
                <c:pt idx="85">
                  <c:v>#N/A</c:v>
                </c:pt>
                <c:pt idx="86">
                  <c:v>2.75</c:v>
                </c:pt>
                <c:pt idx="87">
                  <c:v>2.75</c:v>
                </c:pt>
                <c:pt idx="88">
                  <c:v>2.75</c:v>
                </c:pt>
                <c:pt idx="89">
                  <c:v>2.75</c:v>
                </c:pt>
                <c:pt idx="90">
                  <c:v>2.75</c:v>
                </c:pt>
                <c:pt idx="91">
                  <c:v>#N/A</c:v>
                </c:pt>
                <c:pt idx="92">
                  <c:v>#N/A</c:v>
                </c:pt>
                <c:pt idx="93">
                  <c:v>2.75</c:v>
                </c:pt>
                <c:pt idx="94">
                  <c:v>2.75</c:v>
                </c:pt>
                <c:pt idx="95">
                  <c:v>2.75</c:v>
                </c:pt>
                <c:pt idx="96">
                  <c:v>2.75</c:v>
                </c:pt>
                <c:pt idx="97">
                  <c:v>2.75</c:v>
                </c:pt>
                <c:pt idx="98">
                  <c:v>#N/A</c:v>
                </c:pt>
                <c:pt idx="99">
                  <c:v>#N/A</c:v>
                </c:pt>
                <c:pt idx="100">
                  <c:v>2.75</c:v>
                </c:pt>
                <c:pt idx="101">
                  <c:v>2.75</c:v>
                </c:pt>
                <c:pt idx="102">
                  <c:v>2.75</c:v>
                </c:pt>
                <c:pt idx="103">
                  <c:v>2.75</c:v>
                </c:pt>
                <c:pt idx="104">
                  <c:v>2.75</c:v>
                </c:pt>
                <c:pt idx="105">
                  <c:v>#N/A</c:v>
                </c:pt>
                <c:pt idx="106">
                  <c:v>#N/A</c:v>
                </c:pt>
                <c:pt idx="107">
                  <c:v>2.75</c:v>
                </c:pt>
                <c:pt idx="108">
                  <c:v>2.75</c:v>
                </c:pt>
                <c:pt idx="109">
                  <c:v>2.75</c:v>
                </c:pt>
                <c:pt idx="110">
                  <c:v>2.75</c:v>
                </c:pt>
                <c:pt idx="111">
                  <c:v>2.75</c:v>
                </c:pt>
                <c:pt idx="112">
                  <c:v>#N/A</c:v>
                </c:pt>
                <c:pt idx="113">
                  <c:v>#N/A</c:v>
                </c:pt>
                <c:pt idx="114">
                  <c:v>2.75</c:v>
                </c:pt>
                <c:pt idx="115">
                  <c:v>2.75</c:v>
                </c:pt>
                <c:pt idx="116">
                  <c:v>2.75</c:v>
                </c:pt>
                <c:pt idx="117">
                  <c:v>2.75</c:v>
                </c:pt>
                <c:pt idx="118">
                  <c:v>2.75</c:v>
                </c:pt>
                <c:pt idx="119">
                  <c:v>#N/A</c:v>
                </c:pt>
                <c:pt idx="120">
                  <c:v>#N/A</c:v>
                </c:pt>
                <c:pt idx="121">
                  <c:v>2.75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#N/A</c:v>
                </c:pt>
                <c:pt idx="127">
                  <c:v>#N/A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#N/A</c:v>
                </c:pt>
                <c:pt idx="134">
                  <c:v>#N/A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#N/A</c:v>
                </c:pt>
                <c:pt idx="141">
                  <c:v>#N/A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#N/A</c:v>
                </c:pt>
                <c:pt idx="148">
                  <c:v>#N/A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#N/A</c:v>
                </c:pt>
                <c:pt idx="155">
                  <c:v>#N/A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#N/A</c:v>
                </c:pt>
                <c:pt idx="162">
                  <c:v>#N/A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#N/A</c:v>
                </c:pt>
                <c:pt idx="169">
                  <c:v>#N/A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#N/A</c:v>
                </c:pt>
                <c:pt idx="176">
                  <c:v>#N/A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.25</c:v>
                </c:pt>
                <c:pt idx="181">
                  <c:v>3.25</c:v>
                </c:pt>
                <c:pt idx="182">
                  <c:v>#N/A</c:v>
                </c:pt>
                <c:pt idx="183">
                  <c:v>#N/A</c:v>
                </c:pt>
                <c:pt idx="184">
                  <c:v>3.25</c:v>
                </c:pt>
                <c:pt idx="185">
                  <c:v>3.25</c:v>
                </c:pt>
                <c:pt idx="186">
                  <c:v>3.25</c:v>
                </c:pt>
                <c:pt idx="187">
                  <c:v>3.25</c:v>
                </c:pt>
                <c:pt idx="188">
                  <c:v>3.25</c:v>
                </c:pt>
                <c:pt idx="189">
                  <c:v>#N/A</c:v>
                </c:pt>
                <c:pt idx="190">
                  <c:v>#N/A</c:v>
                </c:pt>
                <c:pt idx="191">
                  <c:v>3.25</c:v>
                </c:pt>
                <c:pt idx="192">
                  <c:v>3.25</c:v>
                </c:pt>
                <c:pt idx="193">
                  <c:v>3.25</c:v>
                </c:pt>
                <c:pt idx="194">
                  <c:v>3.25</c:v>
                </c:pt>
                <c:pt idx="195">
                  <c:v>3.25</c:v>
                </c:pt>
                <c:pt idx="196">
                  <c:v>#N/A</c:v>
                </c:pt>
                <c:pt idx="197">
                  <c:v>#N/A</c:v>
                </c:pt>
                <c:pt idx="198">
                  <c:v>3.25</c:v>
                </c:pt>
                <c:pt idx="199">
                  <c:v>3.25</c:v>
                </c:pt>
                <c:pt idx="200">
                  <c:v>3.25</c:v>
                </c:pt>
                <c:pt idx="201">
                  <c:v>3.25</c:v>
                </c:pt>
                <c:pt idx="202">
                  <c:v>3.25</c:v>
                </c:pt>
                <c:pt idx="203">
                  <c:v>#N/A</c:v>
                </c:pt>
                <c:pt idx="204">
                  <c:v>#N/A</c:v>
                </c:pt>
                <c:pt idx="205">
                  <c:v>3.25</c:v>
                </c:pt>
                <c:pt idx="206">
                  <c:v>3.25</c:v>
                </c:pt>
                <c:pt idx="207">
                  <c:v>3.25</c:v>
                </c:pt>
                <c:pt idx="208">
                  <c:v>3.25</c:v>
                </c:pt>
                <c:pt idx="209">
                  <c:v>3.25</c:v>
                </c:pt>
                <c:pt idx="210">
                  <c:v>#N/A</c:v>
                </c:pt>
                <c:pt idx="211">
                  <c:v>#N/A</c:v>
                </c:pt>
                <c:pt idx="212">
                  <c:v>3.25</c:v>
                </c:pt>
                <c:pt idx="213">
                  <c:v>3.25</c:v>
                </c:pt>
                <c:pt idx="214">
                  <c:v>3.25</c:v>
                </c:pt>
                <c:pt idx="215">
                  <c:v>3.25</c:v>
                </c:pt>
                <c:pt idx="216">
                  <c:v>3.25</c:v>
                </c:pt>
                <c:pt idx="217">
                  <c:v>#N/A</c:v>
                </c:pt>
                <c:pt idx="218">
                  <c:v>#N/A</c:v>
                </c:pt>
                <c:pt idx="219">
                  <c:v>3.25</c:v>
                </c:pt>
                <c:pt idx="220">
                  <c:v>3.5</c:v>
                </c:pt>
                <c:pt idx="221">
                  <c:v>3.5</c:v>
                </c:pt>
                <c:pt idx="222">
                  <c:v>3.5</c:v>
                </c:pt>
                <c:pt idx="223">
                  <c:v>3.5</c:v>
                </c:pt>
                <c:pt idx="224">
                  <c:v>#N/A</c:v>
                </c:pt>
                <c:pt idx="225">
                  <c:v>#N/A</c:v>
                </c:pt>
                <c:pt idx="226">
                  <c:v>3.5</c:v>
                </c:pt>
                <c:pt idx="227">
                  <c:v>3.5</c:v>
                </c:pt>
                <c:pt idx="228">
                  <c:v>3.5</c:v>
                </c:pt>
                <c:pt idx="229">
                  <c:v>3.5</c:v>
                </c:pt>
                <c:pt idx="230">
                  <c:v>3.5</c:v>
                </c:pt>
                <c:pt idx="231">
                  <c:v>#N/A</c:v>
                </c:pt>
                <c:pt idx="232">
                  <c:v>#N/A</c:v>
                </c:pt>
                <c:pt idx="233">
                  <c:v>3.5</c:v>
                </c:pt>
                <c:pt idx="234">
                  <c:v>3.5</c:v>
                </c:pt>
                <c:pt idx="235">
                  <c:v>3.5</c:v>
                </c:pt>
                <c:pt idx="236">
                  <c:v>3.5</c:v>
                </c:pt>
                <c:pt idx="237">
                  <c:v>3.5</c:v>
                </c:pt>
                <c:pt idx="238">
                  <c:v>#N/A</c:v>
                </c:pt>
                <c:pt idx="239">
                  <c:v>#N/A</c:v>
                </c:pt>
                <c:pt idx="240">
                  <c:v>3.5</c:v>
                </c:pt>
                <c:pt idx="241">
                  <c:v>3.5</c:v>
                </c:pt>
                <c:pt idx="242">
                  <c:v>3.5</c:v>
                </c:pt>
                <c:pt idx="243">
                  <c:v>3.5</c:v>
                </c:pt>
                <c:pt idx="244">
                  <c:v>3.5</c:v>
                </c:pt>
                <c:pt idx="245">
                  <c:v>#N/A</c:v>
                </c:pt>
                <c:pt idx="246">
                  <c:v>#N/A</c:v>
                </c:pt>
                <c:pt idx="247">
                  <c:v>3.5</c:v>
                </c:pt>
                <c:pt idx="248">
                  <c:v>3.5</c:v>
                </c:pt>
                <c:pt idx="249">
                  <c:v>3.5</c:v>
                </c:pt>
                <c:pt idx="250">
                  <c:v>3.5</c:v>
                </c:pt>
                <c:pt idx="251">
                  <c:v>3.5</c:v>
                </c:pt>
                <c:pt idx="252">
                  <c:v>#N/A</c:v>
                </c:pt>
                <c:pt idx="253">
                  <c:v>#N/A</c:v>
                </c:pt>
                <c:pt idx="254">
                  <c:v>3.5</c:v>
                </c:pt>
                <c:pt idx="255">
                  <c:v>3.5</c:v>
                </c:pt>
                <c:pt idx="256">
                  <c:v>3.5</c:v>
                </c:pt>
                <c:pt idx="257">
                  <c:v>3.5</c:v>
                </c:pt>
                <c:pt idx="258">
                  <c:v>3.5</c:v>
                </c:pt>
                <c:pt idx="259">
                  <c:v>#N/A</c:v>
                </c:pt>
                <c:pt idx="260">
                  <c:v>#N/A</c:v>
                </c:pt>
                <c:pt idx="261">
                  <c:v>3.5</c:v>
                </c:pt>
                <c:pt idx="262">
                  <c:v>3.75</c:v>
                </c:pt>
                <c:pt idx="263">
                  <c:v>3.75</c:v>
                </c:pt>
                <c:pt idx="264">
                  <c:v>3.75</c:v>
                </c:pt>
                <c:pt idx="265">
                  <c:v>3.75</c:v>
                </c:pt>
                <c:pt idx="266">
                  <c:v>#N/A</c:v>
                </c:pt>
                <c:pt idx="267">
                  <c:v>#N/A</c:v>
                </c:pt>
                <c:pt idx="268">
                  <c:v>3.75</c:v>
                </c:pt>
                <c:pt idx="269">
                  <c:v>3.75</c:v>
                </c:pt>
                <c:pt idx="270">
                  <c:v>3.75</c:v>
                </c:pt>
                <c:pt idx="271">
                  <c:v>3.75</c:v>
                </c:pt>
                <c:pt idx="272">
                  <c:v>3.75</c:v>
                </c:pt>
                <c:pt idx="273">
                  <c:v>#N/A</c:v>
                </c:pt>
                <c:pt idx="274">
                  <c:v>#N/A</c:v>
                </c:pt>
                <c:pt idx="275">
                  <c:v>3.75</c:v>
                </c:pt>
                <c:pt idx="276">
                  <c:v>3.75</c:v>
                </c:pt>
                <c:pt idx="277">
                  <c:v>3.75</c:v>
                </c:pt>
                <c:pt idx="278">
                  <c:v>3.75</c:v>
                </c:pt>
                <c:pt idx="279">
                  <c:v>3.75</c:v>
                </c:pt>
                <c:pt idx="280">
                  <c:v>#N/A</c:v>
                </c:pt>
                <c:pt idx="281">
                  <c:v>#N/A</c:v>
                </c:pt>
                <c:pt idx="282">
                  <c:v>3.75</c:v>
                </c:pt>
                <c:pt idx="283">
                  <c:v>3.75</c:v>
                </c:pt>
                <c:pt idx="284">
                  <c:v>3.75</c:v>
                </c:pt>
                <c:pt idx="285">
                  <c:v>3.75</c:v>
                </c:pt>
                <c:pt idx="286">
                  <c:v>3.75</c:v>
                </c:pt>
                <c:pt idx="287">
                  <c:v>#N/A</c:v>
                </c:pt>
                <c:pt idx="288">
                  <c:v>#N/A</c:v>
                </c:pt>
                <c:pt idx="289">
                  <c:v>3.75</c:v>
                </c:pt>
                <c:pt idx="290">
                  <c:v>3.75</c:v>
                </c:pt>
                <c:pt idx="291">
                  <c:v>3.75</c:v>
                </c:pt>
                <c:pt idx="292">
                  <c:v>3.75</c:v>
                </c:pt>
                <c:pt idx="293">
                  <c:v>3.75</c:v>
                </c:pt>
                <c:pt idx="294">
                  <c:v>#N/A</c:v>
                </c:pt>
                <c:pt idx="295">
                  <c:v>#N/A</c:v>
                </c:pt>
                <c:pt idx="296">
                  <c:v>3.75</c:v>
                </c:pt>
                <c:pt idx="297">
                  <c:v>3.75</c:v>
                </c:pt>
                <c:pt idx="298">
                  <c:v>3.75</c:v>
                </c:pt>
                <c:pt idx="299">
                  <c:v>3.75</c:v>
                </c:pt>
                <c:pt idx="300">
                  <c:v>3.75</c:v>
                </c:pt>
                <c:pt idx="301">
                  <c:v>#N/A</c:v>
                </c:pt>
                <c:pt idx="302">
                  <c:v>#N/A</c:v>
                </c:pt>
                <c:pt idx="303">
                  <c:v>3.75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#N/A</c:v>
                </c:pt>
                <c:pt idx="309">
                  <c:v>#N/A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#N/A</c:v>
                </c:pt>
                <c:pt idx="316">
                  <c:v>#N/A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#N/A</c:v>
                </c:pt>
                <c:pt idx="323">
                  <c:v>#N/A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#N/A</c:v>
                </c:pt>
                <c:pt idx="330">
                  <c:v>#N/A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#N/A</c:v>
                </c:pt>
                <c:pt idx="337">
                  <c:v>#N/A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#N/A</c:v>
                </c:pt>
                <c:pt idx="344">
                  <c:v>#N/A</c:v>
                </c:pt>
                <c:pt idx="345">
                  <c:v>4</c:v>
                </c:pt>
                <c:pt idx="346">
                  <c:v>4.25</c:v>
                </c:pt>
                <c:pt idx="347">
                  <c:v>4.25</c:v>
                </c:pt>
                <c:pt idx="348">
                  <c:v>4.25</c:v>
                </c:pt>
                <c:pt idx="349">
                  <c:v>4.25</c:v>
                </c:pt>
                <c:pt idx="350">
                  <c:v>#N/A</c:v>
                </c:pt>
                <c:pt idx="351">
                  <c:v>#N/A</c:v>
                </c:pt>
                <c:pt idx="352">
                  <c:v>4.25</c:v>
                </c:pt>
                <c:pt idx="353">
                  <c:v>4.25</c:v>
                </c:pt>
                <c:pt idx="354">
                  <c:v>4.25</c:v>
                </c:pt>
                <c:pt idx="355">
                  <c:v>4.25</c:v>
                </c:pt>
                <c:pt idx="356">
                  <c:v>4.25</c:v>
                </c:pt>
                <c:pt idx="357">
                  <c:v>#N/A</c:v>
                </c:pt>
                <c:pt idx="358">
                  <c:v>#N/A</c:v>
                </c:pt>
                <c:pt idx="359">
                  <c:v>4.25</c:v>
                </c:pt>
                <c:pt idx="360">
                  <c:v>4.25</c:v>
                </c:pt>
                <c:pt idx="361">
                  <c:v>4.25</c:v>
                </c:pt>
                <c:pt idx="362">
                  <c:v>4.25</c:v>
                </c:pt>
                <c:pt idx="363">
                  <c:v>4.25</c:v>
                </c:pt>
                <c:pt idx="364">
                  <c:v>#N/A</c:v>
                </c:pt>
                <c:pt idx="365">
                  <c:v>#N/A</c:v>
                </c:pt>
                <c:pt idx="366">
                  <c:v>4.25</c:v>
                </c:pt>
                <c:pt idx="367">
                  <c:v>4.25</c:v>
                </c:pt>
                <c:pt idx="368">
                  <c:v>4.25</c:v>
                </c:pt>
                <c:pt idx="369">
                  <c:v>4.25</c:v>
                </c:pt>
                <c:pt idx="370">
                  <c:v>4.25</c:v>
                </c:pt>
                <c:pt idx="371">
                  <c:v>#N/A</c:v>
                </c:pt>
                <c:pt idx="372">
                  <c:v>#N/A</c:v>
                </c:pt>
                <c:pt idx="373">
                  <c:v>4.25</c:v>
                </c:pt>
                <c:pt idx="374">
                  <c:v>4.25</c:v>
                </c:pt>
                <c:pt idx="375">
                  <c:v>4.25</c:v>
                </c:pt>
                <c:pt idx="376">
                  <c:v>4.25</c:v>
                </c:pt>
                <c:pt idx="377">
                  <c:v>4.25</c:v>
                </c:pt>
                <c:pt idx="378">
                  <c:v>#N/A</c:v>
                </c:pt>
                <c:pt idx="379">
                  <c:v>#N/A</c:v>
                </c:pt>
                <c:pt idx="380">
                  <c:v>4.25</c:v>
                </c:pt>
                <c:pt idx="381">
                  <c:v>4.25</c:v>
                </c:pt>
                <c:pt idx="382">
                  <c:v>4.25</c:v>
                </c:pt>
                <c:pt idx="383">
                  <c:v>4.25</c:v>
                </c:pt>
                <c:pt idx="384">
                  <c:v>4.25</c:v>
                </c:pt>
                <c:pt idx="385">
                  <c:v>#N/A</c:v>
                </c:pt>
                <c:pt idx="386">
                  <c:v>#N/A</c:v>
                </c:pt>
                <c:pt idx="387">
                  <c:v>4.25</c:v>
                </c:pt>
                <c:pt idx="388">
                  <c:v>4.25</c:v>
                </c:pt>
                <c:pt idx="389">
                  <c:v>4.25</c:v>
                </c:pt>
                <c:pt idx="390">
                  <c:v>4.25</c:v>
                </c:pt>
                <c:pt idx="391">
                  <c:v>4.25</c:v>
                </c:pt>
                <c:pt idx="392">
                  <c:v>#N/A</c:v>
                </c:pt>
                <c:pt idx="393">
                  <c:v>#N/A</c:v>
                </c:pt>
                <c:pt idx="394">
                  <c:v>4.25</c:v>
                </c:pt>
                <c:pt idx="395">
                  <c:v>4.5</c:v>
                </c:pt>
                <c:pt idx="396">
                  <c:v>4.5</c:v>
                </c:pt>
                <c:pt idx="397">
                  <c:v>4.5</c:v>
                </c:pt>
                <c:pt idx="398">
                  <c:v>4.5</c:v>
                </c:pt>
                <c:pt idx="399">
                  <c:v>#N/A</c:v>
                </c:pt>
                <c:pt idx="400">
                  <c:v>#N/A</c:v>
                </c:pt>
                <c:pt idx="401">
                  <c:v>4.5</c:v>
                </c:pt>
                <c:pt idx="402">
                  <c:v>4.5</c:v>
                </c:pt>
                <c:pt idx="403">
                  <c:v>4.5</c:v>
                </c:pt>
                <c:pt idx="404">
                  <c:v>4.5</c:v>
                </c:pt>
                <c:pt idx="405">
                  <c:v>4.5</c:v>
                </c:pt>
                <c:pt idx="406">
                  <c:v>#N/A</c:v>
                </c:pt>
                <c:pt idx="407">
                  <c:v>#N/A</c:v>
                </c:pt>
                <c:pt idx="408">
                  <c:v>4.5</c:v>
                </c:pt>
                <c:pt idx="409">
                  <c:v>4.5</c:v>
                </c:pt>
                <c:pt idx="410">
                  <c:v>4.5</c:v>
                </c:pt>
                <c:pt idx="411">
                  <c:v>4.5</c:v>
                </c:pt>
                <c:pt idx="412">
                  <c:v>4.5</c:v>
                </c:pt>
                <c:pt idx="413">
                  <c:v>#N/A</c:v>
                </c:pt>
                <c:pt idx="414">
                  <c:v>#N/A</c:v>
                </c:pt>
                <c:pt idx="415">
                  <c:v>4.5</c:v>
                </c:pt>
                <c:pt idx="416">
                  <c:v>4.5</c:v>
                </c:pt>
                <c:pt idx="417">
                  <c:v>4.5</c:v>
                </c:pt>
                <c:pt idx="418">
                  <c:v>4.5</c:v>
                </c:pt>
                <c:pt idx="419">
                  <c:v>4.5</c:v>
                </c:pt>
                <c:pt idx="420">
                  <c:v>#N/A</c:v>
                </c:pt>
                <c:pt idx="421">
                  <c:v>#N/A</c:v>
                </c:pt>
                <c:pt idx="422">
                  <c:v>4.5</c:v>
                </c:pt>
                <c:pt idx="423">
                  <c:v>4.5</c:v>
                </c:pt>
                <c:pt idx="424">
                  <c:v>4.5</c:v>
                </c:pt>
                <c:pt idx="425">
                  <c:v>4.5</c:v>
                </c:pt>
                <c:pt idx="426">
                  <c:v>4.5</c:v>
                </c:pt>
                <c:pt idx="427">
                  <c:v>#N/A</c:v>
                </c:pt>
                <c:pt idx="428">
                  <c:v>#N/A</c:v>
                </c:pt>
                <c:pt idx="429">
                  <c:v>4.5</c:v>
                </c:pt>
                <c:pt idx="430">
                  <c:v>4.5</c:v>
                </c:pt>
                <c:pt idx="431">
                  <c:v>4.5</c:v>
                </c:pt>
                <c:pt idx="432">
                  <c:v>4.5</c:v>
                </c:pt>
                <c:pt idx="433">
                  <c:v>4.5</c:v>
                </c:pt>
                <c:pt idx="434">
                  <c:v>#N/A</c:v>
                </c:pt>
                <c:pt idx="435">
                  <c:v>#N/A</c:v>
                </c:pt>
                <c:pt idx="436">
                  <c:v>4.5</c:v>
                </c:pt>
                <c:pt idx="437">
                  <c:v>4.5</c:v>
                </c:pt>
                <c:pt idx="438">
                  <c:v>4.5</c:v>
                </c:pt>
                <c:pt idx="439">
                  <c:v>4.5</c:v>
                </c:pt>
                <c:pt idx="440">
                  <c:v>4.5</c:v>
                </c:pt>
                <c:pt idx="441">
                  <c:v>#N/A</c:v>
                </c:pt>
                <c:pt idx="442">
                  <c:v>#N/A</c:v>
                </c:pt>
                <c:pt idx="443">
                  <c:v>4.5</c:v>
                </c:pt>
                <c:pt idx="444">
                  <c:v>4.5</c:v>
                </c:pt>
                <c:pt idx="445">
                  <c:v>4.5</c:v>
                </c:pt>
                <c:pt idx="446">
                  <c:v>4.5</c:v>
                </c:pt>
                <c:pt idx="447">
                  <c:v>4.5</c:v>
                </c:pt>
                <c:pt idx="448">
                  <c:v>#N/A</c:v>
                </c:pt>
                <c:pt idx="449">
                  <c:v>#N/A</c:v>
                </c:pt>
                <c:pt idx="450">
                  <c:v>4.5</c:v>
                </c:pt>
                <c:pt idx="451">
                  <c:v>4.75</c:v>
                </c:pt>
                <c:pt idx="452">
                  <c:v>4.75</c:v>
                </c:pt>
                <c:pt idx="453">
                  <c:v>4.75</c:v>
                </c:pt>
                <c:pt idx="454">
                  <c:v>4.75</c:v>
                </c:pt>
                <c:pt idx="455">
                  <c:v>#N/A</c:v>
                </c:pt>
                <c:pt idx="456">
                  <c:v>#N/A</c:v>
                </c:pt>
                <c:pt idx="457">
                  <c:v>4.75</c:v>
                </c:pt>
                <c:pt idx="458">
                  <c:v>4.75</c:v>
                </c:pt>
                <c:pt idx="459">
                  <c:v>4.75</c:v>
                </c:pt>
                <c:pt idx="460">
                  <c:v>4.75</c:v>
                </c:pt>
                <c:pt idx="461">
                  <c:v>4.75</c:v>
                </c:pt>
                <c:pt idx="462">
                  <c:v>#N/A</c:v>
                </c:pt>
                <c:pt idx="463">
                  <c:v>#N/A</c:v>
                </c:pt>
                <c:pt idx="464">
                  <c:v>4.75</c:v>
                </c:pt>
                <c:pt idx="465">
                  <c:v>4.75</c:v>
                </c:pt>
                <c:pt idx="466">
                  <c:v>4.75</c:v>
                </c:pt>
                <c:pt idx="467">
                  <c:v>4.75</c:v>
                </c:pt>
                <c:pt idx="468">
                  <c:v>4.75</c:v>
                </c:pt>
                <c:pt idx="469">
                  <c:v>#N/A</c:v>
                </c:pt>
                <c:pt idx="470">
                  <c:v>#N/A</c:v>
                </c:pt>
                <c:pt idx="471">
                  <c:v>4.75</c:v>
                </c:pt>
                <c:pt idx="472">
                  <c:v>4.75</c:v>
                </c:pt>
                <c:pt idx="473">
                  <c:v>4.75</c:v>
                </c:pt>
                <c:pt idx="474">
                  <c:v>4.75</c:v>
                </c:pt>
                <c:pt idx="475">
                  <c:v>4.75</c:v>
                </c:pt>
                <c:pt idx="476">
                  <c:v>#N/A</c:v>
                </c:pt>
                <c:pt idx="477">
                  <c:v>#N/A</c:v>
                </c:pt>
                <c:pt idx="478">
                  <c:v>4.75</c:v>
                </c:pt>
                <c:pt idx="479">
                  <c:v>4.75</c:v>
                </c:pt>
                <c:pt idx="480">
                  <c:v>4.75</c:v>
                </c:pt>
                <c:pt idx="481">
                  <c:v>4.75</c:v>
                </c:pt>
                <c:pt idx="482">
                  <c:v>4.75</c:v>
                </c:pt>
                <c:pt idx="483">
                  <c:v>#N/A</c:v>
                </c:pt>
                <c:pt idx="484">
                  <c:v>#N/A</c:v>
                </c:pt>
                <c:pt idx="485">
                  <c:v>4.75</c:v>
                </c:pt>
                <c:pt idx="486">
                  <c:v>4.75</c:v>
                </c:pt>
                <c:pt idx="487">
                  <c:v>4.75</c:v>
                </c:pt>
                <c:pt idx="488">
                  <c:v>4.75</c:v>
                </c:pt>
                <c:pt idx="489">
                  <c:v>4.75</c:v>
                </c:pt>
                <c:pt idx="490">
                  <c:v>#N/A</c:v>
                </c:pt>
                <c:pt idx="491">
                  <c:v>#N/A</c:v>
                </c:pt>
                <c:pt idx="492">
                  <c:v>4.75</c:v>
                </c:pt>
                <c:pt idx="493">
                  <c:v>4.7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#N/A</c:v>
                </c:pt>
                <c:pt idx="498">
                  <c:v>#N/A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#N/A</c:v>
                </c:pt>
                <c:pt idx="505">
                  <c:v>#N/A</c:v>
                </c:pt>
                <c:pt idx="506">
                  <c:v>5</c:v>
                </c:pt>
                <c:pt idx="507">
                  <c:v>5</c:v>
                </c:pt>
                <c:pt idx="508">
                  <c:v>5</c:v>
                </c:pt>
                <c:pt idx="509">
                  <c:v>5</c:v>
                </c:pt>
                <c:pt idx="510">
                  <c:v>5</c:v>
                </c:pt>
                <c:pt idx="511">
                  <c:v>#N/A</c:v>
                </c:pt>
                <c:pt idx="512">
                  <c:v>#N/A</c:v>
                </c:pt>
                <c:pt idx="513">
                  <c:v>5</c:v>
                </c:pt>
                <c:pt idx="514">
                  <c:v>5</c:v>
                </c:pt>
                <c:pt idx="515">
                  <c:v>5</c:v>
                </c:pt>
                <c:pt idx="516">
                  <c:v>5</c:v>
                </c:pt>
                <c:pt idx="517">
                  <c:v>5</c:v>
                </c:pt>
                <c:pt idx="518">
                  <c:v>#N/A</c:v>
                </c:pt>
                <c:pt idx="519">
                  <c:v>#N/A</c:v>
                </c:pt>
                <c:pt idx="520">
                  <c:v>5</c:v>
                </c:pt>
                <c:pt idx="521">
                  <c:v>5</c:v>
                </c:pt>
                <c:pt idx="522">
                  <c:v>5</c:v>
                </c:pt>
                <c:pt idx="523">
                  <c:v>5</c:v>
                </c:pt>
                <c:pt idx="524">
                  <c:v>5</c:v>
                </c:pt>
                <c:pt idx="525">
                  <c:v>#N/A</c:v>
                </c:pt>
                <c:pt idx="526">
                  <c:v>#N/A</c:v>
                </c:pt>
                <c:pt idx="527">
                  <c:v>5</c:v>
                </c:pt>
                <c:pt idx="528">
                  <c:v>5</c:v>
                </c:pt>
                <c:pt idx="529">
                  <c:v>5</c:v>
                </c:pt>
                <c:pt idx="530">
                  <c:v>5</c:v>
                </c:pt>
                <c:pt idx="531">
                  <c:v>5</c:v>
                </c:pt>
                <c:pt idx="532">
                  <c:v>#N/A</c:v>
                </c:pt>
                <c:pt idx="533">
                  <c:v>#N/A</c:v>
                </c:pt>
                <c:pt idx="534">
                  <c:v>5</c:v>
                </c:pt>
                <c:pt idx="535">
                  <c:v>5</c:v>
                </c:pt>
                <c:pt idx="536">
                  <c:v>5</c:v>
                </c:pt>
                <c:pt idx="537">
                  <c:v>5</c:v>
                </c:pt>
                <c:pt idx="538">
                  <c:v>5</c:v>
                </c:pt>
                <c:pt idx="539">
                  <c:v>#N/A</c:v>
                </c:pt>
                <c:pt idx="540">
                  <c:v>#N/A</c:v>
                </c:pt>
                <c:pt idx="541">
                  <c:v>5</c:v>
                </c:pt>
                <c:pt idx="542">
                  <c:v>5</c:v>
                </c:pt>
                <c:pt idx="543">
                  <c:v>5</c:v>
                </c:pt>
                <c:pt idx="544">
                  <c:v>5.25</c:v>
                </c:pt>
                <c:pt idx="545">
                  <c:v>5.25</c:v>
                </c:pt>
                <c:pt idx="546">
                  <c:v>#N/A</c:v>
                </c:pt>
                <c:pt idx="547">
                  <c:v>#N/A</c:v>
                </c:pt>
                <c:pt idx="548">
                  <c:v>5.25</c:v>
                </c:pt>
                <c:pt idx="549">
                  <c:v>5.25</c:v>
                </c:pt>
                <c:pt idx="550">
                  <c:v>5.25</c:v>
                </c:pt>
                <c:pt idx="551">
                  <c:v>5.25</c:v>
                </c:pt>
                <c:pt idx="552">
                  <c:v>5.25</c:v>
                </c:pt>
                <c:pt idx="553">
                  <c:v>#N/A</c:v>
                </c:pt>
                <c:pt idx="554">
                  <c:v>#N/A</c:v>
                </c:pt>
                <c:pt idx="555">
                  <c:v>5.25</c:v>
                </c:pt>
                <c:pt idx="556">
                  <c:v>5.25</c:v>
                </c:pt>
                <c:pt idx="557">
                  <c:v>5.25</c:v>
                </c:pt>
                <c:pt idx="558">
                  <c:v>5.25</c:v>
                </c:pt>
                <c:pt idx="559">
                  <c:v>5.25</c:v>
                </c:pt>
                <c:pt idx="560">
                  <c:v>#N/A</c:v>
                </c:pt>
                <c:pt idx="561">
                  <c:v>#N/A</c:v>
                </c:pt>
                <c:pt idx="562">
                  <c:v>5.25</c:v>
                </c:pt>
                <c:pt idx="563">
                  <c:v>5.25</c:v>
                </c:pt>
                <c:pt idx="564">
                  <c:v>5.25</c:v>
                </c:pt>
                <c:pt idx="565">
                  <c:v>5.25</c:v>
                </c:pt>
                <c:pt idx="566">
                  <c:v>5.25</c:v>
                </c:pt>
                <c:pt idx="567">
                  <c:v>#N/A</c:v>
                </c:pt>
                <c:pt idx="568">
                  <c:v>#N/A</c:v>
                </c:pt>
                <c:pt idx="569">
                  <c:v>5.25</c:v>
                </c:pt>
                <c:pt idx="570">
                  <c:v>5.25</c:v>
                </c:pt>
                <c:pt idx="571">
                  <c:v>5.25</c:v>
                </c:pt>
                <c:pt idx="572">
                  <c:v>5.25</c:v>
                </c:pt>
                <c:pt idx="573">
                  <c:v>5.25</c:v>
                </c:pt>
                <c:pt idx="574">
                  <c:v>#N/A</c:v>
                </c:pt>
                <c:pt idx="575">
                  <c:v>#N/A</c:v>
                </c:pt>
                <c:pt idx="576">
                  <c:v>5.25</c:v>
                </c:pt>
                <c:pt idx="577">
                  <c:v>5.25</c:v>
                </c:pt>
                <c:pt idx="578">
                  <c:v>5.25</c:v>
                </c:pt>
                <c:pt idx="579">
                  <c:v>5.25</c:v>
                </c:pt>
                <c:pt idx="580">
                  <c:v>5.25</c:v>
                </c:pt>
                <c:pt idx="581">
                  <c:v>#N/A</c:v>
                </c:pt>
                <c:pt idx="582">
                  <c:v>#N/A</c:v>
                </c:pt>
                <c:pt idx="583">
                  <c:v>5.25</c:v>
                </c:pt>
                <c:pt idx="584">
                  <c:v>5.25</c:v>
                </c:pt>
                <c:pt idx="585">
                  <c:v>5.25</c:v>
                </c:pt>
                <c:pt idx="586">
                  <c:v>5.25</c:v>
                </c:pt>
                <c:pt idx="587">
                  <c:v>5.25</c:v>
                </c:pt>
                <c:pt idx="588">
                  <c:v>#N/A</c:v>
                </c:pt>
                <c:pt idx="589">
                  <c:v>#N/A</c:v>
                </c:pt>
                <c:pt idx="590">
                  <c:v>5.25</c:v>
                </c:pt>
                <c:pt idx="591">
                  <c:v>5.25</c:v>
                </c:pt>
                <c:pt idx="592">
                  <c:v>5.25</c:v>
                </c:pt>
                <c:pt idx="593">
                  <c:v>5.25</c:v>
                </c:pt>
                <c:pt idx="594">
                  <c:v>5.25</c:v>
                </c:pt>
                <c:pt idx="595">
                  <c:v>#N/A</c:v>
                </c:pt>
                <c:pt idx="596">
                  <c:v>#N/A</c:v>
                </c:pt>
                <c:pt idx="597">
                  <c:v>5.25</c:v>
                </c:pt>
                <c:pt idx="598">
                  <c:v>5.25</c:v>
                </c:pt>
                <c:pt idx="599">
                  <c:v>5.25</c:v>
                </c:pt>
                <c:pt idx="600">
                  <c:v>5.25</c:v>
                </c:pt>
                <c:pt idx="601">
                  <c:v>5.25</c:v>
                </c:pt>
                <c:pt idx="602">
                  <c:v>#N/A</c:v>
                </c:pt>
                <c:pt idx="603">
                  <c:v>#N/A</c:v>
                </c:pt>
                <c:pt idx="604">
                  <c:v>5.25</c:v>
                </c:pt>
                <c:pt idx="605">
                  <c:v>5.25</c:v>
                </c:pt>
                <c:pt idx="606">
                  <c:v>5.25</c:v>
                </c:pt>
                <c:pt idx="607">
                  <c:v>5.25</c:v>
                </c:pt>
                <c:pt idx="608">
                  <c:v>5.25</c:v>
                </c:pt>
                <c:pt idx="609">
                  <c:v>#N/A</c:v>
                </c:pt>
                <c:pt idx="610">
                  <c:v>#N/A</c:v>
                </c:pt>
                <c:pt idx="611">
                  <c:v>5.25</c:v>
                </c:pt>
                <c:pt idx="612">
                  <c:v>5.25</c:v>
                </c:pt>
                <c:pt idx="613">
                  <c:v>5.25</c:v>
                </c:pt>
                <c:pt idx="614">
                  <c:v>5.25</c:v>
                </c:pt>
                <c:pt idx="615">
                  <c:v>5.25</c:v>
                </c:pt>
                <c:pt idx="616">
                  <c:v>#N/A</c:v>
                </c:pt>
                <c:pt idx="617">
                  <c:v>#N/A</c:v>
                </c:pt>
                <c:pt idx="618">
                  <c:v>5.25</c:v>
                </c:pt>
                <c:pt idx="619">
                  <c:v>5.25</c:v>
                </c:pt>
                <c:pt idx="620">
                  <c:v>5.25</c:v>
                </c:pt>
                <c:pt idx="621">
                  <c:v>5.25</c:v>
                </c:pt>
                <c:pt idx="622">
                  <c:v>5.25</c:v>
                </c:pt>
                <c:pt idx="623">
                  <c:v>#N/A</c:v>
                </c:pt>
                <c:pt idx="624">
                  <c:v>#N/A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25</c:v>
                </c:pt>
                <c:pt idx="630">
                  <c:v>#N/A</c:v>
                </c:pt>
                <c:pt idx="631">
                  <c:v>#N/A</c:v>
                </c:pt>
                <c:pt idx="632">
                  <c:v>5.25</c:v>
                </c:pt>
                <c:pt idx="633">
                  <c:v>5.25</c:v>
                </c:pt>
                <c:pt idx="634">
                  <c:v>5.25</c:v>
                </c:pt>
                <c:pt idx="635">
                  <c:v>5.25</c:v>
                </c:pt>
                <c:pt idx="636">
                  <c:v>5.25</c:v>
                </c:pt>
                <c:pt idx="637">
                  <c:v>#N/A</c:v>
                </c:pt>
                <c:pt idx="638">
                  <c:v>#N/A</c:v>
                </c:pt>
                <c:pt idx="639">
                  <c:v>5.25</c:v>
                </c:pt>
                <c:pt idx="640">
                  <c:v>5.25</c:v>
                </c:pt>
                <c:pt idx="641">
                  <c:v>5.25</c:v>
                </c:pt>
                <c:pt idx="642">
                  <c:v>5.25</c:v>
                </c:pt>
                <c:pt idx="643">
                  <c:v>5.25</c:v>
                </c:pt>
                <c:pt idx="644">
                  <c:v>#N/A</c:v>
                </c:pt>
                <c:pt idx="645">
                  <c:v>#N/A</c:v>
                </c:pt>
                <c:pt idx="646">
                  <c:v>5.25</c:v>
                </c:pt>
                <c:pt idx="647">
                  <c:v>5.25</c:v>
                </c:pt>
                <c:pt idx="648">
                  <c:v>5.25</c:v>
                </c:pt>
                <c:pt idx="649">
                  <c:v>5.25</c:v>
                </c:pt>
                <c:pt idx="650">
                  <c:v>5.25</c:v>
                </c:pt>
                <c:pt idx="651">
                  <c:v>#N/A</c:v>
                </c:pt>
                <c:pt idx="652">
                  <c:v>#N/A</c:v>
                </c:pt>
                <c:pt idx="653">
                  <c:v>5.25</c:v>
                </c:pt>
                <c:pt idx="654">
                  <c:v>5.25</c:v>
                </c:pt>
                <c:pt idx="655">
                  <c:v>5.25</c:v>
                </c:pt>
                <c:pt idx="656">
                  <c:v>5.25</c:v>
                </c:pt>
                <c:pt idx="657">
                  <c:v>5.25</c:v>
                </c:pt>
                <c:pt idx="658">
                  <c:v>#N/A</c:v>
                </c:pt>
                <c:pt idx="659">
                  <c:v>#N/A</c:v>
                </c:pt>
                <c:pt idx="660">
                  <c:v>5.25</c:v>
                </c:pt>
                <c:pt idx="661">
                  <c:v>5.25</c:v>
                </c:pt>
                <c:pt idx="662">
                  <c:v>5.25</c:v>
                </c:pt>
                <c:pt idx="663">
                  <c:v>5.25</c:v>
                </c:pt>
                <c:pt idx="664">
                  <c:v>5.25</c:v>
                </c:pt>
                <c:pt idx="665">
                  <c:v>#N/A</c:v>
                </c:pt>
                <c:pt idx="666">
                  <c:v>#N/A</c:v>
                </c:pt>
                <c:pt idx="667">
                  <c:v>5.25</c:v>
                </c:pt>
                <c:pt idx="668">
                  <c:v>5.25</c:v>
                </c:pt>
                <c:pt idx="669">
                  <c:v>5.25</c:v>
                </c:pt>
                <c:pt idx="670">
                  <c:v>5.25</c:v>
                </c:pt>
                <c:pt idx="671">
                  <c:v>5.25</c:v>
                </c:pt>
                <c:pt idx="672">
                  <c:v>#N/A</c:v>
                </c:pt>
                <c:pt idx="673">
                  <c:v>#N/A</c:v>
                </c:pt>
                <c:pt idx="674">
                  <c:v>5.25</c:v>
                </c:pt>
                <c:pt idx="675">
                  <c:v>5.25</c:v>
                </c:pt>
                <c:pt idx="676">
                  <c:v>5.25</c:v>
                </c:pt>
                <c:pt idx="677">
                  <c:v>5.25</c:v>
                </c:pt>
                <c:pt idx="678">
                  <c:v>5.25</c:v>
                </c:pt>
                <c:pt idx="679">
                  <c:v>#N/A</c:v>
                </c:pt>
                <c:pt idx="680">
                  <c:v>#N/A</c:v>
                </c:pt>
                <c:pt idx="681">
                  <c:v>5.25</c:v>
                </c:pt>
                <c:pt idx="682">
                  <c:v>5.25</c:v>
                </c:pt>
                <c:pt idx="683">
                  <c:v>5.25</c:v>
                </c:pt>
                <c:pt idx="684">
                  <c:v>5.25</c:v>
                </c:pt>
                <c:pt idx="685">
                  <c:v>5.25</c:v>
                </c:pt>
                <c:pt idx="686">
                  <c:v>#N/A</c:v>
                </c:pt>
                <c:pt idx="687">
                  <c:v>#N/A</c:v>
                </c:pt>
                <c:pt idx="688">
                  <c:v>5.25</c:v>
                </c:pt>
                <c:pt idx="689">
                  <c:v>5.25</c:v>
                </c:pt>
                <c:pt idx="690">
                  <c:v>5.25</c:v>
                </c:pt>
                <c:pt idx="691">
                  <c:v>5.25</c:v>
                </c:pt>
                <c:pt idx="692">
                  <c:v>5.25</c:v>
                </c:pt>
                <c:pt idx="693">
                  <c:v>#N/A</c:v>
                </c:pt>
                <c:pt idx="694">
                  <c:v>#N/A</c:v>
                </c:pt>
                <c:pt idx="695">
                  <c:v>5.25</c:v>
                </c:pt>
                <c:pt idx="696">
                  <c:v>5.25</c:v>
                </c:pt>
                <c:pt idx="697">
                  <c:v>5.25</c:v>
                </c:pt>
                <c:pt idx="698">
                  <c:v>5.25</c:v>
                </c:pt>
                <c:pt idx="699">
                  <c:v>5.25</c:v>
                </c:pt>
                <c:pt idx="700">
                  <c:v>#N/A</c:v>
                </c:pt>
                <c:pt idx="701">
                  <c:v>#N/A</c:v>
                </c:pt>
                <c:pt idx="702">
                  <c:v>5.25</c:v>
                </c:pt>
                <c:pt idx="703">
                  <c:v>5.25</c:v>
                </c:pt>
                <c:pt idx="704">
                  <c:v>5.25</c:v>
                </c:pt>
                <c:pt idx="705">
                  <c:v>5.25</c:v>
                </c:pt>
                <c:pt idx="706">
                  <c:v>5.25</c:v>
                </c:pt>
                <c:pt idx="707">
                  <c:v>#N/A</c:v>
                </c:pt>
                <c:pt idx="708">
                  <c:v>#N/A</c:v>
                </c:pt>
                <c:pt idx="709">
                  <c:v>5.25</c:v>
                </c:pt>
                <c:pt idx="710">
                  <c:v>5.25</c:v>
                </c:pt>
                <c:pt idx="711">
                  <c:v>5.25</c:v>
                </c:pt>
                <c:pt idx="712">
                  <c:v>5.25</c:v>
                </c:pt>
                <c:pt idx="713">
                  <c:v>5.25</c:v>
                </c:pt>
                <c:pt idx="714">
                  <c:v>#N/A</c:v>
                </c:pt>
                <c:pt idx="715">
                  <c:v>#N/A</c:v>
                </c:pt>
                <c:pt idx="716">
                  <c:v>5.25</c:v>
                </c:pt>
                <c:pt idx="717">
                  <c:v>5.25</c:v>
                </c:pt>
                <c:pt idx="718">
                  <c:v>5.25</c:v>
                </c:pt>
                <c:pt idx="719">
                  <c:v>5.25</c:v>
                </c:pt>
                <c:pt idx="720">
                  <c:v>5.25</c:v>
                </c:pt>
                <c:pt idx="721">
                  <c:v>#N/A</c:v>
                </c:pt>
                <c:pt idx="722">
                  <c:v>#N/A</c:v>
                </c:pt>
                <c:pt idx="723">
                  <c:v>5.25</c:v>
                </c:pt>
                <c:pt idx="724">
                  <c:v>5.25</c:v>
                </c:pt>
                <c:pt idx="725">
                  <c:v>5.25</c:v>
                </c:pt>
                <c:pt idx="726">
                  <c:v>5.25</c:v>
                </c:pt>
                <c:pt idx="727">
                  <c:v>5.25</c:v>
                </c:pt>
                <c:pt idx="728">
                  <c:v>#N/A</c:v>
                </c:pt>
                <c:pt idx="729">
                  <c:v>#N/A</c:v>
                </c:pt>
                <c:pt idx="730">
                  <c:v>5.25</c:v>
                </c:pt>
                <c:pt idx="731">
                  <c:v>5.25</c:v>
                </c:pt>
                <c:pt idx="732">
                  <c:v>5.25</c:v>
                </c:pt>
                <c:pt idx="733">
                  <c:v>5.25</c:v>
                </c:pt>
                <c:pt idx="734">
                  <c:v>5.25</c:v>
                </c:pt>
                <c:pt idx="735">
                  <c:v>#N/A</c:v>
                </c:pt>
                <c:pt idx="736">
                  <c:v>#N/A</c:v>
                </c:pt>
                <c:pt idx="737">
                  <c:v>5.25</c:v>
                </c:pt>
                <c:pt idx="738">
                  <c:v>5.25</c:v>
                </c:pt>
                <c:pt idx="739">
                  <c:v>5.25</c:v>
                </c:pt>
                <c:pt idx="740">
                  <c:v>5.25</c:v>
                </c:pt>
                <c:pt idx="741">
                  <c:v>5.25</c:v>
                </c:pt>
                <c:pt idx="742">
                  <c:v>#N/A</c:v>
                </c:pt>
                <c:pt idx="743">
                  <c:v>#N/A</c:v>
                </c:pt>
                <c:pt idx="744">
                  <c:v>5.25</c:v>
                </c:pt>
                <c:pt idx="745">
                  <c:v>5.25</c:v>
                </c:pt>
                <c:pt idx="746">
                  <c:v>5.25</c:v>
                </c:pt>
                <c:pt idx="747">
                  <c:v>5.25</c:v>
                </c:pt>
                <c:pt idx="748">
                  <c:v>5.25</c:v>
                </c:pt>
                <c:pt idx="749">
                  <c:v>#N/A</c:v>
                </c:pt>
                <c:pt idx="750">
                  <c:v>#N/A</c:v>
                </c:pt>
                <c:pt idx="751">
                  <c:v>5.25</c:v>
                </c:pt>
                <c:pt idx="752">
                  <c:v>5.25</c:v>
                </c:pt>
                <c:pt idx="753">
                  <c:v>5.25</c:v>
                </c:pt>
                <c:pt idx="754">
                  <c:v>5.25</c:v>
                </c:pt>
                <c:pt idx="755">
                  <c:v>5.25</c:v>
                </c:pt>
                <c:pt idx="756">
                  <c:v>#N/A</c:v>
                </c:pt>
                <c:pt idx="757">
                  <c:v>#N/A</c:v>
                </c:pt>
                <c:pt idx="758">
                  <c:v>5.25</c:v>
                </c:pt>
                <c:pt idx="759">
                  <c:v>5.25</c:v>
                </c:pt>
                <c:pt idx="760">
                  <c:v>5.25</c:v>
                </c:pt>
                <c:pt idx="761">
                  <c:v>5.25</c:v>
                </c:pt>
                <c:pt idx="762">
                  <c:v>5.25</c:v>
                </c:pt>
                <c:pt idx="763">
                  <c:v>#N/A</c:v>
                </c:pt>
                <c:pt idx="764">
                  <c:v>#N/A</c:v>
                </c:pt>
                <c:pt idx="765">
                  <c:v>5.25</c:v>
                </c:pt>
                <c:pt idx="766">
                  <c:v>5.25</c:v>
                </c:pt>
                <c:pt idx="767">
                  <c:v>5.25</c:v>
                </c:pt>
                <c:pt idx="768">
                  <c:v>5.25</c:v>
                </c:pt>
                <c:pt idx="769">
                  <c:v>5.25</c:v>
                </c:pt>
                <c:pt idx="770">
                  <c:v>#N/A</c:v>
                </c:pt>
                <c:pt idx="771">
                  <c:v>#N/A</c:v>
                </c:pt>
                <c:pt idx="772">
                  <c:v>5.25</c:v>
                </c:pt>
                <c:pt idx="773">
                  <c:v>5.25</c:v>
                </c:pt>
                <c:pt idx="774">
                  <c:v>5.25</c:v>
                </c:pt>
                <c:pt idx="775">
                  <c:v>5.25</c:v>
                </c:pt>
                <c:pt idx="776">
                  <c:v>5.25</c:v>
                </c:pt>
                <c:pt idx="777">
                  <c:v>#N/A</c:v>
                </c:pt>
                <c:pt idx="778">
                  <c:v>#N/A</c:v>
                </c:pt>
                <c:pt idx="779">
                  <c:v>5.25</c:v>
                </c:pt>
                <c:pt idx="780">
                  <c:v>5.25</c:v>
                </c:pt>
                <c:pt idx="781">
                  <c:v>5.25</c:v>
                </c:pt>
                <c:pt idx="782">
                  <c:v>5.25</c:v>
                </c:pt>
                <c:pt idx="783">
                  <c:v>5.25</c:v>
                </c:pt>
                <c:pt idx="784">
                  <c:v>#N/A</c:v>
                </c:pt>
                <c:pt idx="785">
                  <c:v>#N/A</c:v>
                </c:pt>
                <c:pt idx="786">
                  <c:v>5.25</c:v>
                </c:pt>
                <c:pt idx="787">
                  <c:v>5.25</c:v>
                </c:pt>
                <c:pt idx="788">
                  <c:v>5.25</c:v>
                </c:pt>
                <c:pt idx="789">
                  <c:v>5.25</c:v>
                </c:pt>
                <c:pt idx="790">
                  <c:v>5.25</c:v>
                </c:pt>
                <c:pt idx="791">
                  <c:v>#N/A</c:v>
                </c:pt>
                <c:pt idx="792">
                  <c:v>#N/A</c:v>
                </c:pt>
                <c:pt idx="793">
                  <c:v>5.25</c:v>
                </c:pt>
                <c:pt idx="794">
                  <c:v>5.25</c:v>
                </c:pt>
                <c:pt idx="795">
                  <c:v>5.25</c:v>
                </c:pt>
                <c:pt idx="796">
                  <c:v>5.25</c:v>
                </c:pt>
                <c:pt idx="797">
                  <c:v>5.25</c:v>
                </c:pt>
                <c:pt idx="798">
                  <c:v>#N/A</c:v>
                </c:pt>
                <c:pt idx="799">
                  <c:v>#N/A</c:v>
                </c:pt>
                <c:pt idx="800">
                  <c:v>5.25</c:v>
                </c:pt>
                <c:pt idx="801">
                  <c:v>5.25</c:v>
                </c:pt>
                <c:pt idx="802">
                  <c:v>5.25</c:v>
                </c:pt>
                <c:pt idx="803">
                  <c:v>5.25</c:v>
                </c:pt>
                <c:pt idx="804">
                  <c:v>5.25</c:v>
                </c:pt>
                <c:pt idx="805">
                  <c:v>#N/A</c:v>
                </c:pt>
                <c:pt idx="806">
                  <c:v>#N/A</c:v>
                </c:pt>
                <c:pt idx="807">
                  <c:v>5.25</c:v>
                </c:pt>
                <c:pt idx="808">
                  <c:v>5.25</c:v>
                </c:pt>
                <c:pt idx="809">
                  <c:v>5.25</c:v>
                </c:pt>
                <c:pt idx="810">
                  <c:v>5.25</c:v>
                </c:pt>
                <c:pt idx="811">
                  <c:v>5.25</c:v>
                </c:pt>
                <c:pt idx="812">
                  <c:v>#N/A</c:v>
                </c:pt>
                <c:pt idx="813">
                  <c:v>#N/A</c:v>
                </c:pt>
                <c:pt idx="814">
                  <c:v>5.25</c:v>
                </c:pt>
                <c:pt idx="815">
                  <c:v>5.25</c:v>
                </c:pt>
                <c:pt idx="816">
                  <c:v>5.25</c:v>
                </c:pt>
                <c:pt idx="817">
                  <c:v>5.25</c:v>
                </c:pt>
                <c:pt idx="818">
                  <c:v>5.25</c:v>
                </c:pt>
                <c:pt idx="819">
                  <c:v>#N/A</c:v>
                </c:pt>
                <c:pt idx="820">
                  <c:v>#N/A</c:v>
                </c:pt>
                <c:pt idx="821">
                  <c:v>5.25</c:v>
                </c:pt>
                <c:pt idx="822">
                  <c:v>5.25</c:v>
                </c:pt>
                <c:pt idx="823">
                  <c:v>5.25</c:v>
                </c:pt>
                <c:pt idx="824">
                  <c:v>5.25</c:v>
                </c:pt>
                <c:pt idx="825">
                  <c:v>5.25</c:v>
                </c:pt>
                <c:pt idx="826">
                  <c:v>#N/A</c:v>
                </c:pt>
                <c:pt idx="827">
                  <c:v>#N/A</c:v>
                </c:pt>
                <c:pt idx="828">
                  <c:v>5.25</c:v>
                </c:pt>
                <c:pt idx="829">
                  <c:v>5.25</c:v>
                </c:pt>
                <c:pt idx="830">
                  <c:v>5.25</c:v>
                </c:pt>
                <c:pt idx="831">
                  <c:v>5.25</c:v>
                </c:pt>
                <c:pt idx="832">
                  <c:v>5.25</c:v>
                </c:pt>
                <c:pt idx="833">
                  <c:v>#N/A</c:v>
                </c:pt>
                <c:pt idx="834">
                  <c:v>#N/A</c:v>
                </c:pt>
                <c:pt idx="835">
                  <c:v>5.25</c:v>
                </c:pt>
                <c:pt idx="836">
                  <c:v>5.25</c:v>
                </c:pt>
                <c:pt idx="837">
                  <c:v>5.25</c:v>
                </c:pt>
                <c:pt idx="838">
                  <c:v>5.25</c:v>
                </c:pt>
                <c:pt idx="839">
                  <c:v>5.25</c:v>
                </c:pt>
                <c:pt idx="840">
                  <c:v>#N/A</c:v>
                </c:pt>
                <c:pt idx="841">
                  <c:v>#N/A</c:v>
                </c:pt>
                <c:pt idx="842">
                  <c:v>5.25</c:v>
                </c:pt>
                <c:pt idx="843">
                  <c:v>5.25</c:v>
                </c:pt>
                <c:pt idx="844">
                  <c:v>5.25</c:v>
                </c:pt>
                <c:pt idx="845">
                  <c:v>5.25</c:v>
                </c:pt>
                <c:pt idx="846">
                  <c:v>5.25</c:v>
                </c:pt>
                <c:pt idx="847">
                  <c:v>#N/A</c:v>
                </c:pt>
                <c:pt idx="848">
                  <c:v>#N/A</c:v>
                </c:pt>
                <c:pt idx="849">
                  <c:v>5.25</c:v>
                </c:pt>
                <c:pt idx="850">
                  <c:v>5.25</c:v>
                </c:pt>
                <c:pt idx="851">
                  <c:v>5.25</c:v>
                </c:pt>
                <c:pt idx="852">
                  <c:v>5.25</c:v>
                </c:pt>
                <c:pt idx="853">
                  <c:v>5.25</c:v>
                </c:pt>
                <c:pt idx="854">
                  <c:v>#N/A</c:v>
                </c:pt>
                <c:pt idx="855">
                  <c:v>#N/A</c:v>
                </c:pt>
                <c:pt idx="856">
                  <c:v>5.25</c:v>
                </c:pt>
                <c:pt idx="857">
                  <c:v>5.25</c:v>
                </c:pt>
                <c:pt idx="858">
                  <c:v>5.25</c:v>
                </c:pt>
                <c:pt idx="859">
                  <c:v>5.25</c:v>
                </c:pt>
                <c:pt idx="860">
                  <c:v>5.25</c:v>
                </c:pt>
                <c:pt idx="861">
                  <c:v>#N/A</c:v>
                </c:pt>
                <c:pt idx="862">
                  <c:v>#N/A</c:v>
                </c:pt>
                <c:pt idx="863">
                  <c:v>5.25</c:v>
                </c:pt>
                <c:pt idx="864">
                  <c:v>5.25</c:v>
                </c:pt>
                <c:pt idx="865">
                  <c:v>5.25</c:v>
                </c:pt>
                <c:pt idx="866">
                  <c:v>5.25</c:v>
                </c:pt>
                <c:pt idx="867">
                  <c:v>5.25</c:v>
                </c:pt>
                <c:pt idx="868">
                  <c:v>#N/A</c:v>
                </c:pt>
                <c:pt idx="869">
                  <c:v>#N/A</c:v>
                </c:pt>
                <c:pt idx="870">
                  <c:v>5.25</c:v>
                </c:pt>
                <c:pt idx="871">
                  <c:v>5.25</c:v>
                </c:pt>
                <c:pt idx="872">
                  <c:v>5.25</c:v>
                </c:pt>
                <c:pt idx="873">
                  <c:v>5.25</c:v>
                </c:pt>
                <c:pt idx="874">
                  <c:v>5.25</c:v>
                </c:pt>
                <c:pt idx="875">
                  <c:v>#N/A</c:v>
                </c:pt>
                <c:pt idx="876">
                  <c:v>#N/A</c:v>
                </c:pt>
                <c:pt idx="877">
                  <c:v>5.25</c:v>
                </c:pt>
                <c:pt idx="878">
                  <c:v>5.25</c:v>
                </c:pt>
                <c:pt idx="879">
                  <c:v>5.25</c:v>
                </c:pt>
                <c:pt idx="880">
                  <c:v>5.25</c:v>
                </c:pt>
                <c:pt idx="881">
                  <c:v>5.25</c:v>
                </c:pt>
                <c:pt idx="882">
                  <c:v>#N/A</c:v>
                </c:pt>
                <c:pt idx="883">
                  <c:v>#N/A</c:v>
                </c:pt>
                <c:pt idx="884">
                  <c:v>5.25</c:v>
                </c:pt>
                <c:pt idx="885">
                  <c:v>5.25</c:v>
                </c:pt>
                <c:pt idx="886">
                  <c:v>5.25</c:v>
                </c:pt>
                <c:pt idx="887">
                  <c:v>5.25</c:v>
                </c:pt>
                <c:pt idx="888">
                  <c:v>5.25</c:v>
                </c:pt>
                <c:pt idx="889">
                  <c:v>#N/A</c:v>
                </c:pt>
                <c:pt idx="890">
                  <c:v>#N/A</c:v>
                </c:pt>
                <c:pt idx="891">
                  <c:v>5.25</c:v>
                </c:pt>
                <c:pt idx="892">
                  <c:v>5.25</c:v>
                </c:pt>
                <c:pt idx="893">
                  <c:v>5.25</c:v>
                </c:pt>
                <c:pt idx="894">
                  <c:v>5.25</c:v>
                </c:pt>
                <c:pt idx="895">
                  <c:v>5.25</c:v>
                </c:pt>
                <c:pt idx="896">
                  <c:v>#N/A</c:v>
                </c:pt>
                <c:pt idx="897">
                  <c:v>#N/A</c:v>
                </c:pt>
                <c:pt idx="898">
                  <c:v>5.25</c:v>
                </c:pt>
                <c:pt idx="899">
                  <c:v>5.25</c:v>
                </c:pt>
                <c:pt idx="900">
                  <c:v>5.25</c:v>
                </c:pt>
                <c:pt idx="901">
                  <c:v>5.25</c:v>
                </c:pt>
                <c:pt idx="902">
                  <c:v>5.25</c:v>
                </c:pt>
                <c:pt idx="903">
                  <c:v>#N/A</c:v>
                </c:pt>
                <c:pt idx="904">
                  <c:v>#N/A</c:v>
                </c:pt>
                <c:pt idx="905">
                  <c:v>5.25</c:v>
                </c:pt>
                <c:pt idx="906">
                  <c:v>5.25</c:v>
                </c:pt>
                <c:pt idx="907">
                  <c:v>5.25</c:v>
                </c:pt>
                <c:pt idx="908">
                  <c:v>5.25</c:v>
                </c:pt>
                <c:pt idx="909">
                  <c:v>5.25</c:v>
                </c:pt>
                <c:pt idx="910">
                  <c:v>#N/A</c:v>
                </c:pt>
                <c:pt idx="911">
                  <c:v>#N/A</c:v>
                </c:pt>
                <c:pt idx="912">
                  <c:v>5.25</c:v>
                </c:pt>
                <c:pt idx="913">
                  <c:v>5.25</c:v>
                </c:pt>
                <c:pt idx="914">
                  <c:v>5.25</c:v>
                </c:pt>
                <c:pt idx="915">
                  <c:v>5.25</c:v>
                </c:pt>
                <c:pt idx="916">
                  <c:v>5.25</c:v>
                </c:pt>
                <c:pt idx="917">
                  <c:v>#N/A</c:v>
                </c:pt>
                <c:pt idx="918">
                  <c:v>#N/A</c:v>
                </c:pt>
                <c:pt idx="919">
                  <c:v>5.25</c:v>
                </c:pt>
                <c:pt idx="920">
                  <c:v>5.25</c:v>
                </c:pt>
                <c:pt idx="921">
                  <c:v>5.25</c:v>
                </c:pt>
                <c:pt idx="922">
                  <c:v>5.25</c:v>
                </c:pt>
                <c:pt idx="923">
                  <c:v>5.25</c:v>
                </c:pt>
                <c:pt idx="924">
                  <c:v>#N/A</c:v>
                </c:pt>
                <c:pt idx="925">
                  <c:v>#N/A</c:v>
                </c:pt>
                <c:pt idx="926">
                  <c:v>5.25</c:v>
                </c:pt>
                <c:pt idx="927">
                  <c:v>5.25</c:v>
                </c:pt>
                <c:pt idx="928">
                  <c:v>5.25</c:v>
                </c:pt>
                <c:pt idx="929">
                  <c:v>5.25</c:v>
                </c:pt>
                <c:pt idx="930">
                  <c:v>5.25</c:v>
                </c:pt>
                <c:pt idx="931">
                  <c:v>#N/A</c:v>
                </c:pt>
                <c:pt idx="932">
                  <c:v>#N/A</c:v>
                </c:pt>
                <c:pt idx="933">
                  <c:v>5.25</c:v>
                </c:pt>
                <c:pt idx="934">
                  <c:v>5.25</c:v>
                </c:pt>
                <c:pt idx="935">
                  <c:v>5.25</c:v>
                </c:pt>
                <c:pt idx="936">
                  <c:v>5.25</c:v>
                </c:pt>
                <c:pt idx="937">
                  <c:v>5.25</c:v>
                </c:pt>
                <c:pt idx="938">
                  <c:v>#N/A</c:v>
                </c:pt>
                <c:pt idx="939">
                  <c:v>#N/A</c:v>
                </c:pt>
                <c:pt idx="940">
                  <c:v>5.25</c:v>
                </c:pt>
                <c:pt idx="941">
                  <c:v>5.25</c:v>
                </c:pt>
                <c:pt idx="942">
                  <c:v>5.25</c:v>
                </c:pt>
                <c:pt idx="943">
                  <c:v>5.25</c:v>
                </c:pt>
                <c:pt idx="944">
                  <c:v>5.25</c:v>
                </c:pt>
                <c:pt idx="945">
                  <c:v>#N/A</c:v>
                </c:pt>
                <c:pt idx="946">
                  <c:v>#N/A</c:v>
                </c:pt>
                <c:pt idx="947">
                  <c:v>5.25</c:v>
                </c:pt>
                <c:pt idx="948">
                  <c:v>5.25</c:v>
                </c:pt>
                <c:pt idx="949">
                  <c:v>5.25</c:v>
                </c:pt>
                <c:pt idx="950">
                  <c:v>5.25</c:v>
                </c:pt>
                <c:pt idx="951">
                  <c:v>5.25</c:v>
                </c:pt>
                <c:pt idx="952">
                  <c:v>#N/A</c:v>
                </c:pt>
                <c:pt idx="953">
                  <c:v>#N/A</c:v>
                </c:pt>
                <c:pt idx="954">
                  <c:v>5.25</c:v>
                </c:pt>
                <c:pt idx="955">
                  <c:v>5.25</c:v>
                </c:pt>
                <c:pt idx="956">
                  <c:v>5.25</c:v>
                </c:pt>
                <c:pt idx="957">
                  <c:v>5.25</c:v>
                </c:pt>
                <c:pt idx="958">
                  <c:v>5.25</c:v>
                </c:pt>
                <c:pt idx="959">
                  <c:v>#N/A</c:v>
                </c:pt>
                <c:pt idx="960">
                  <c:v>#N/A</c:v>
                </c:pt>
                <c:pt idx="961">
                  <c:v>5.25</c:v>
                </c:pt>
                <c:pt idx="962">
                  <c:v>5.25</c:v>
                </c:pt>
                <c:pt idx="963">
                  <c:v>5.25</c:v>
                </c:pt>
                <c:pt idx="964">
                  <c:v>5.25</c:v>
                </c:pt>
                <c:pt idx="965">
                  <c:v>5.25</c:v>
                </c:pt>
                <c:pt idx="966">
                  <c:v>#N/A</c:v>
                </c:pt>
                <c:pt idx="967">
                  <c:v>#N/A</c:v>
                </c:pt>
                <c:pt idx="968">
                  <c:v>5.25</c:v>
                </c:pt>
                <c:pt idx="969">
                  <c:v>5.25</c:v>
                </c:pt>
                <c:pt idx="970">
                  <c:v>5.25</c:v>
                </c:pt>
                <c:pt idx="971">
                  <c:v>5.25</c:v>
                </c:pt>
                <c:pt idx="972">
                  <c:v>5.25</c:v>
                </c:pt>
                <c:pt idx="973">
                  <c:v>#N/A</c:v>
                </c:pt>
                <c:pt idx="974">
                  <c:v>#N/A</c:v>
                </c:pt>
                <c:pt idx="975">
                  <c:v>5.25</c:v>
                </c:pt>
                <c:pt idx="976">
                  <c:v>5.25</c:v>
                </c:pt>
                <c:pt idx="977">
                  <c:v>5.25</c:v>
                </c:pt>
                <c:pt idx="978">
                  <c:v>5.25</c:v>
                </c:pt>
                <c:pt idx="979">
                  <c:v>5.25</c:v>
                </c:pt>
                <c:pt idx="980">
                  <c:v>#N/A</c:v>
                </c:pt>
                <c:pt idx="981">
                  <c:v>#N/A</c:v>
                </c:pt>
                <c:pt idx="982">
                  <c:v>5.25</c:v>
                </c:pt>
                <c:pt idx="983">
                  <c:v>5.25</c:v>
                </c:pt>
                <c:pt idx="984">
                  <c:v>5.25</c:v>
                </c:pt>
                <c:pt idx="985">
                  <c:v>5.25</c:v>
                </c:pt>
                <c:pt idx="986">
                  <c:v>5.25</c:v>
                </c:pt>
                <c:pt idx="987">
                  <c:v>#N/A</c:v>
                </c:pt>
                <c:pt idx="988">
                  <c:v>#N/A</c:v>
                </c:pt>
                <c:pt idx="989">
                  <c:v>5.25</c:v>
                </c:pt>
                <c:pt idx="990">
                  <c:v>4.75</c:v>
                </c:pt>
                <c:pt idx="991">
                  <c:v>4.75</c:v>
                </c:pt>
                <c:pt idx="992">
                  <c:v>4.75</c:v>
                </c:pt>
                <c:pt idx="993">
                  <c:v>4.75</c:v>
                </c:pt>
                <c:pt idx="994">
                  <c:v>#N/A</c:v>
                </c:pt>
                <c:pt idx="995">
                  <c:v>#N/A</c:v>
                </c:pt>
                <c:pt idx="996">
                  <c:v>4.75</c:v>
                </c:pt>
                <c:pt idx="997">
                  <c:v>4.75</c:v>
                </c:pt>
                <c:pt idx="998">
                  <c:v>4.75</c:v>
                </c:pt>
                <c:pt idx="999">
                  <c:v>4.75</c:v>
                </c:pt>
                <c:pt idx="1000">
                  <c:v>4.75</c:v>
                </c:pt>
                <c:pt idx="1001">
                  <c:v>#N/A</c:v>
                </c:pt>
                <c:pt idx="1002">
                  <c:v>#N/A</c:v>
                </c:pt>
                <c:pt idx="1003">
                  <c:v>4.75</c:v>
                </c:pt>
                <c:pt idx="1004">
                  <c:v>4.75</c:v>
                </c:pt>
                <c:pt idx="1005">
                  <c:v>4.75</c:v>
                </c:pt>
                <c:pt idx="1006">
                  <c:v>4.75</c:v>
                </c:pt>
                <c:pt idx="1007">
                  <c:v>4.75</c:v>
                </c:pt>
                <c:pt idx="1008">
                  <c:v>#N/A</c:v>
                </c:pt>
                <c:pt idx="1009">
                  <c:v>#N/A</c:v>
                </c:pt>
                <c:pt idx="1010">
                  <c:v>4.75</c:v>
                </c:pt>
                <c:pt idx="1011">
                  <c:v>4.75</c:v>
                </c:pt>
                <c:pt idx="1012">
                  <c:v>4.75</c:v>
                </c:pt>
                <c:pt idx="1013">
                  <c:v>4.75</c:v>
                </c:pt>
                <c:pt idx="1014">
                  <c:v>4.75</c:v>
                </c:pt>
                <c:pt idx="1015">
                  <c:v>#N/A</c:v>
                </c:pt>
                <c:pt idx="1016">
                  <c:v>#N/A</c:v>
                </c:pt>
                <c:pt idx="1017">
                  <c:v>4.75</c:v>
                </c:pt>
                <c:pt idx="1018">
                  <c:v>4.75</c:v>
                </c:pt>
                <c:pt idx="1019">
                  <c:v>4.75</c:v>
                </c:pt>
                <c:pt idx="1020">
                  <c:v>4.75</c:v>
                </c:pt>
                <c:pt idx="1021">
                  <c:v>4.75</c:v>
                </c:pt>
                <c:pt idx="1022">
                  <c:v>#N/A</c:v>
                </c:pt>
                <c:pt idx="1023">
                  <c:v>#N/A</c:v>
                </c:pt>
                <c:pt idx="1024">
                  <c:v>4.75</c:v>
                </c:pt>
                <c:pt idx="1025">
                  <c:v>4.75</c:v>
                </c:pt>
                <c:pt idx="1026">
                  <c:v>4.75</c:v>
                </c:pt>
                <c:pt idx="1027">
                  <c:v>4.75</c:v>
                </c:pt>
                <c:pt idx="1028">
                  <c:v>4.75</c:v>
                </c:pt>
                <c:pt idx="1029">
                  <c:v>#N/A</c:v>
                </c:pt>
                <c:pt idx="1030">
                  <c:v>#N/A</c:v>
                </c:pt>
                <c:pt idx="1031">
                  <c:v>4.75</c:v>
                </c:pt>
                <c:pt idx="1032">
                  <c:v>4.75</c:v>
                </c:pt>
                <c:pt idx="1033">
                  <c:v>4.5</c:v>
                </c:pt>
                <c:pt idx="1034">
                  <c:v>4.5</c:v>
                </c:pt>
                <c:pt idx="1035">
                  <c:v>4.5</c:v>
                </c:pt>
                <c:pt idx="1036">
                  <c:v>#N/A</c:v>
                </c:pt>
                <c:pt idx="1037">
                  <c:v>#N/A</c:v>
                </c:pt>
                <c:pt idx="1038">
                  <c:v>4.5</c:v>
                </c:pt>
                <c:pt idx="1039">
                  <c:v>4.5</c:v>
                </c:pt>
                <c:pt idx="1040">
                  <c:v>4.5</c:v>
                </c:pt>
                <c:pt idx="1041">
                  <c:v>4.5</c:v>
                </c:pt>
                <c:pt idx="1042">
                  <c:v>4.5</c:v>
                </c:pt>
                <c:pt idx="1043">
                  <c:v>#N/A</c:v>
                </c:pt>
                <c:pt idx="1044">
                  <c:v>#N/A</c:v>
                </c:pt>
                <c:pt idx="1045">
                  <c:v>4.5</c:v>
                </c:pt>
                <c:pt idx="1046">
                  <c:v>4.5</c:v>
                </c:pt>
                <c:pt idx="1047">
                  <c:v>4.5</c:v>
                </c:pt>
                <c:pt idx="1048">
                  <c:v>4.5</c:v>
                </c:pt>
                <c:pt idx="1049">
                  <c:v>4.5</c:v>
                </c:pt>
                <c:pt idx="1050">
                  <c:v>#N/A</c:v>
                </c:pt>
                <c:pt idx="1051">
                  <c:v>#N/A</c:v>
                </c:pt>
                <c:pt idx="1052">
                  <c:v>4.5</c:v>
                </c:pt>
                <c:pt idx="1053">
                  <c:v>4.5</c:v>
                </c:pt>
                <c:pt idx="1054">
                  <c:v>4.5</c:v>
                </c:pt>
                <c:pt idx="1055">
                  <c:v>4.5</c:v>
                </c:pt>
                <c:pt idx="1056">
                  <c:v>4.5</c:v>
                </c:pt>
                <c:pt idx="1057">
                  <c:v>#N/A</c:v>
                </c:pt>
                <c:pt idx="1058">
                  <c:v>#N/A</c:v>
                </c:pt>
                <c:pt idx="1059">
                  <c:v>4.5</c:v>
                </c:pt>
                <c:pt idx="1060">
                  <c:v>4.5</c:v>
                </c:pt>
                <c:pt idx="1061">
                  <c:v>4.5</c:v>
                </c:pt>
                <c:pt idx="1062">
                  <c:v>4.5</c:v>
                </c:pt>
                <c:pt idx="1063">
                  <c:v>4.5</c:v>
                </c:pt>
                <c:pt idx="1064">
                  <c:v>#N/A</c:v>
                </c:pt>
                <c:pt idx="1065">
                  <c:v>#N/A</c:v>
                </c:pt>
                <c:pt idx="1066">
                  <c:v>4.5</c:v>
                </c:pt>
                <c:pt idx="1067">
                  <c:v>4.5</c:v>
                </c:pt>
                <c:pt idx="1068">
                  <c:v>4.5</c:v>
                </c:pt>
                <c:pt idx="1069">
                  <c:v>4.5</c:v>
                </c:pt>
                <c:pt idx="1070">
                  <c:v>4.5</c:v>
                </c:pt>
                <c:pt idx="1071">
                  <c:v>#N/A</c:v>
                </c:pt>
                <c:pt idx="1072">
                  <c:v>#N/A</c:v>
                </c:pt>
                <c:pt idx="1073">
                  <c:v>4.5</c:v>
                </c:pt>
                <c:pt idx="1074">
                  <c:v>4.25</c:v>
                </c:pt>
                <c:pt idx="1075">
                  <c:v>4.25</c:v>
                </c:pt>
                <c:pt idx="1076">
                  <c:v>4.25</c:v>
                </c:pt>
                <c:pt idx="1077">
                  <c:v>4.25</c:v>
                </c:pt>
                <c:pt idx="1078">
                  <c:v>#N/A</c:v>
                </c:pt>
                <c:pt idx="1079">
                  <c:v>#N/A</c:v>
                </c:pt>
                <c:pt idx="1080">
                  <c:v>4.25</c:v>
                </c:pt>
                <c:pt idx="1081">
                  <c:v>4.25</c:v>
                </c:pt>
                <c:pt idx="1082">
                  <c:v>4.25</c:v>
                </c:pt>
                <c:pt idx="1083">
                  <c:v>4.25</c:v>
                </c:pt>
                <c:pt idx="1084">
                  <c:v>4.25</c:v>
                </c:pt>
                <c:pt idx="1085">
                  <c:v>#N/A</c:v>
                </c:pt>
                <c:pt idx="1086">
                  <c:v>#N/A</c:v>
                </c:pt>
                <c:pt idx="1087">
                  <c:v>4.25</c:v>
                </c:pt>
                <c:pt idx="1088">
                  <c:v>4.25</c:v>
                </c:pt>
                <c:pt idx="1089">
                  <c:v>4.25</c:v>
                </c:pt>
                <c:pt idx="1090">
                  <c:v>4.25</c:v>
                </c:pt>
                <c:pt idx="1091">
                  <c:v>4.25</c:v>
                </c:pt>
                <c:pt idx="1092">
                  <c:v>#N/A</c:v>
                </c:pt>
                <c:pt idx="1093">
                  <c:v>#N/A</c:v>
                </c:pt>
                <c:pt idx="1094">
                  <c:v>4.25</c:v>
                </c:pt>
                <c:pt idx="1095">
                  <c:v>4.25</c:v>
                </c:pt>
                <c:pt idx="1096">
                  <c:v>4.25</c:v>
                </c:pt>
                <c:pt idx="1097">
                  <c:v>4.25</c:v>
                </c:pt>
                <c:pt idx="1098">
                  <c:v>4.25</c:v>
                </c:pt>
                <c:pt idx="1099">
                  <c:v>#N/A</c:v>
                </c:pt>
                <c:pt idx="1100">
                  <c:v>#N/A</c:v>
                </c:pt>
                <c:pt idx="1101">
                  <c:v>4.25</c:v>
                </c:pt>
                <c:pt idx="1102">
                  <c:v>4.25</c:v>
                </c:pt>
                <c:pt idx="1103">
                  <c:v>4.25</c:v>
                </c:pt>
                <c:pt idx="1104">
                  <c:v>4.25</c:v>
                </c:pt>
                <c:pt idx="1105">
                  <c:v>4.25</c:v>
                </c:pt>
                <c:pt idx="1106">
                  <c:v>#N/A</c:v>
                </c:pt>
                <c:pt idx="1107">
                  <c:v>#N/A</c:v>
                </c:pt>
                <c:pt idx="1108">
                  <c:v>4.25</c:v>
                </c:pt>
                <c:pt idx="1109">
                  <c:v>4.25</c:v>
                </c:pt>
                <c:pt idx="1110">
                  <c:v>4.25</c:v>
                </c:pt>
                <c:pt idx="1111">
                  <c:v>4.25</c:v>
                </c:pt>
                <c:pt idx="1112">
                  <c:v>4.25</c:v>
                </c:pt>
                <c:pt idx="1113">
                  <c:v>#N/A</c:v>
                </c:pt>
                <c:pt idx="1114">
                  <c:v>#N/A</c:v>
                </c:pt>
                <c:pt idx="1115">
                  <c:v>4.25</c:v>
                </c:pt>
                <c:pt idx="1116">
                  <c:v>3.5</c:v>
                </c:pt>
                <c:pt idx="1117">
                  <c:v>3.5</c:v>
                </c:pt>
                <c:pt idx="1118">
                  <c:v>3.5</c:v>
                </c:pt>
                <c:pt idx="1119">
                  <c:v>3.5</c:v>
                </c:pt>
                <c:pt idx="1120">
                  <c:v>#N/A</c:v>
                </c:pt>
                <c:pt idx="1121">
                  <c:v>#N/A</c:v>
                </c:pt>
                <c:pt idx="1122">
                  <c:v>3.5</c:v>
                </c:pt>
                <c:pt idx="1123">
                  <c:v>3.5</c:v>
                </c:pt>
                <c:pt idx="1124">
                  <c:v>3</c:v>
                </c:pt>
                <c:pt idx="1125">
                  <c:v>3</c:v>
                </c:pt>
                <c:pt idx="1126">
                  <c:v>3</c:v>
                </c:pt>
                <c:pt idx="1127">
                  <c:v>#N/A</c:v>
                </c:pt>
                <c:pt idx="1128">
                  <c:v>#N/A</c:v>
                </c:pt>
                <c:pt idx="1129">
                  <c:v>3</c:v>
                </c:pt>
                <c:pt idx="1130">
                  <c:v>3</c:v>
                </c:pt>
                <c:pt idx="1131">
                  <c:v>3</c:v>
                </c:pt>
                <c:pt idx="1132">
                  <c:v>3</c:v>
                </c:pt>
                <c:pt idx="1133">
                  <c:v>3</c:v>
                </c:pt>
                <c:pt idx="1134">
                  <c:v>#N/A</c:v>
                </c:pt>
                <c:pt idx="1135">
                  <c:v>#N/A</c:v>
                </c:pt>
                <c:pt idx="1136">
                  <c:v>3</c:v>
                </c:pt>
                <c:pt idx="1137">
                  <c:v>3</c:v>
                </c:pt>
                <c:pt idx="1138">
                  <c:v>3</c:v>
                </c:pt>
                <c:pt idx="1139">
                  <c:v>3</c:v>
                </c:pt>
                <c:pt idx="1140">
                  <c:v>3</c:v>
                </c:pt>
                <c:pt idx="1141">
                  <c:v>#N/A</c:v>
                </c:pt>
                <c:pt idx="1142">
                  <c:v>#N/A</c:v>
                </c:pt>
                <c:pt idx="1143">
                  <c:v>3</c:v>
                </c:pt>
                <c:pt idx="1144">
                  <c:v>3</c:v>
                </c:pt>
                <c:pt idx="1145">
                  <c:v>3</c:v>
                </c:pt>
                <c:pt idx="1146">
                  <c:v>3</c:v>
                </c:pt>
                <c:pt idx="1147">
                  <c:v>3</c:v>
                </c:pt>
                <c:pt idx="1148">
                  <c:v>#N/A</c:v>
                </c:pt>
                <c:pt idx="1149">
                  <c:v>#N/A</c:v>
                </c:pt>
                <c:pt idx="1150">
                  <c:v>3</c:v>
                </c:pt>
                <c:pt idx="1151">
                  <c:v>3</c:v>
                </c:pt>
                <c:pt idx="1152">
                  <c:v>3</c:v>
                </c:pt>
                <c:pt idx="1153">
                  <c:v>3</c:v>
                </c:pt>
                <c:pt idx="1154">
                  <c:v>3</c:v>
                </c:pt>
                <c:pt idx="1155">
                  <c:v>#N/A</c:v>
                </c:pt>
                <c:pt idx="1156">
                  <c:v>#N/A</c:v>
                </c:pt>
                <c:pt idx="1157">
                  <c:v>3</c:v>
                </c:pt>
                <c:pt idx="1158">
                  <c:v>3</c:v>
                </c:pt>
                <c:pt idx="1159">
                  <c:v>3</c:v>
                </c:pt>
                <c:pt idx="1160">
                  <c:v>3</c:v>
                </c:pt>
                <c:pt idx="1161">
                  <c:v>3</c:v>
                </c:pt>
                <c:pt idx="1162">
                  <c:v>#N/A</c:v>
                </c:pt>
                <c:pt idx="1163">
                  <c:v>#N/A</c:v>
                </c:pt>
                <c:pt idx="1164">
                  <c:v>3</c:v>
                </c:pt>
                <c:pt idx="1165">
                  <c:v>3</c:v>
                </c:pt>
                <c:pt idx="1166">
                  <c:v>3</c:v>
                </c:pt>
                <c:pt idx="1167">
                  <c:v>3</c:v>
                </c:pt>
                <c:pt idx="1168">
                  <c:v>3</c:v>
                </c:pt>
                <c:pt idx="1169">
                  <c:v>#N/A</c:v>
                </c:pt>
                <c:pt idx="1170">
                  <c:v>#N/A</c:v>
                </c:pt>
                <c:pt idx="1171">
                  <c:v>3</c:v>
                </c:pt>
                <c:pt idx="1172">
                  <c:v>2.25</c:v>
                </c:pt>
                <c:pt idx="1173">
                  <c:v>2.25</c:v>
                </c:pt>
                <c:pt idx="1174">
                  <c:v>2.25</c:v>
                </c:pt>
                <c:pt idx="1175">
                  <c:v>2.25</c:v>
                </c:pt>
                <c:pt idx="1176">
                  <c:v>#N/A</c:v>
                </c:pt>
                <c:pt idx="1177">
                  <c:v>#N/A</c:v>
                </c:pt>
                <c:pt idx="1178">
                  <c:v>2.25</c:v>
                </c:pt>
                <c:pt idx="1179">
                  <c:v>2.25</c:v>
                </c:pt>
                <c:pt idx="1180">
                  <c:v>2.25</c:v>
                </c:pt>
                <c:pt idx="1181">
                  <c:v>2.25</c:v>
                </c:pt>
                <c:pt idx="1182">
                  <c:v>2.25</c:v>
                </c:pt>
                <c:pt idx="1183">
                  <c:v>#N/A</c:v>
                </c:pt>
                <c:pt idx="1184">
                  <c:v>#N/A</c:v>
                </c:pt>
                <c:pt idx="1185">
                  <c:v>2.25</c:v>
                </c:pt>
                <c:pt idx="1186">
                  <c:v>2.25</c:v>
                </c:pt>
                <c:pt idx="1187">
                  <c:v>2.25</c:v>
                </c:pt>
                <c:pt idx="1188">
                  <c:v>2.25</c:v>
                </c:pt>
                <c:pt idx="1189">
                  <c:v>2.25</c:v>
                </c:pt>
                <c:pt idx="1190">
                  <c:v>#N/A</c:v>
                </c:pt>
                <c:pt idx="1191">
                  <c:v>#N/A</c:v>
                </c:pt>
                <c:pt idx="1192">
                  <c:v>2.25</c:v>
                </c:pt>
                <c:pt idx="1193">
                  <c:v>2.25</c:v>
                </c:pt>
                <c:pt idx="1194">
                  <c:v>2.25</c:v>
                </c:pt>
                <c:pt idx="1195">
                  <c:v>2.25</c:v>
                </c:pt>
                <c:pt idx="1196">
                  <c:v>2.25</c:v>
                </c:pt>
                <c:pt idx="1197">
                  <c:v>#N/A</c:v>
                </c:pt>
                <c:pt idx="1198">
                  <c:v>#N/A</c:v>
                </c:pt>
                <c:pt idx="1199">
                  <c:v>2.25</c:v>
                </c:pt>
                <c:pt idx="1200">
                  <c:v>2.25</c:v>
                </c:pt>
                <c:pt idx="1201">
                  <c:v>2.25</c:v>
                </c:pt>
                <c:pt idx="1202">
                  <c:v>2.25</c:v>
                </c:pt>
                <c:pt idx="1203">
                  <c:v>2.25</c:v>
                </c:pt>
                <c:pt idx="1204">
                  <c:v>#N/A</c:v>
                </c:pt>
                <c:pt idx="1205">
                  <c:v>#N/A</c:v>
                </c:pt>
                <c:pt idx="1206">
                  <c:v>2.25</c:v>
                </c:pt>
                <c:pt idx="1207">
                  <c:v>2.25</c:v>
                </c:pt>
                <c:pt idx="1208">
                  <c:v>2.25</c:v>
                </c:pt>
                <c:pt idx="1209">
                  <c:v>2.25</c:v>
                </c:pt>
                <c:pt idx="1210">
                  <c:v>2.25</c:v>
                </c:pt>
                <c:pt idx="1211">
                  <c:v>#N/A</c:v>
                </c:pt>
                <c:pt idx="1212">
                  <c:v>#N/A</c:v>
                </c:pt>
                <c:pt idx="1213">
                  <c:v>2.25</c:v>
                </c:pt>
                <c:pt idx="1214">
                  <c:v>2.25</c:v>
                </c:pt>
                <c:pt idx="1215">
                  <c:v>2</c:v>
                </c:pt>
                <c:pt idx="1216">
                  <c:v>2</c:v>
                </c:pt>
                <c:pt idx="1217">
                  <c:v>2</c:v>
                </c:pt>
                <c:pt idx="1218">
                  <c:v>#N/A</c:v>
                </c:pt>
                <c:pt idx="1219">
                  <c:v>#N/A</c:v>
                </c:pt>
                <c:pt idx="1220">
                  <c:v>2</c:v>
                </c:pt>
                <c:pt idx="1221">
                  <c:v>2</c:v>
                </c:pt>
                <c:pt idx="1222">
                  <c:v>2</c:v>
                </c:pt>
                <c:pt idx="1223">
                  <c:v>2</c:v>
                </c:pt>
                <c:pt idx="1224">
                  <c:v>2</c:v>
                </c:pt>
                <c:pt idx="1225">
                  <c:v>#N/A</c:v>
                </c:pt>
                <c:pt idx="1226">
                  <c:v>#N/A</c:v>
                </c:pt>
                <c:pt idx="1227">
                  <c:v>2</c:v>
                </c:pt>
                <c:pt idx="1228">
                  <c:v>2</c:v>
                </c:pt>
                <c:pt idx="1229">
                  <c:v>2</c:v>
                </c:pt>
                <c:pt idx="1230">
                  <c:v>2</c:v>
                </c:pt>
                <c:pt idx="1231">
                  <c:v>2</c:v>
                </c:pt>
                <c:pt idx="1232">
                  <c:v>#N/A</c:v>
                </c:pt>
                <c:pt idx="1233">
                  <c:v>#N/A</c:v>
                </c:pt>
                <c:pt idx="1234">
                  <c:v>2</c:v>
                </c:pt>
                <c:pt idx="1235">
                  <c:v>2</c:v>
                </c:pt>
                <c:pt idx="1236">
                  <c:v>2</c:v>
                </c:pt>
                <c:pt idx="1237">
                  <c:v>2</c:v>
                </c:pt>
                <c:pt idx="1238">
                  <c:v>2</c:v>
                </c:pt>
                <c:pt idx="1239">
                  <c:v>#N/A</c:v>
                </c:pt>
                <c:pt idx="1240">
                  <c:v>#N/A</c:v>
                </c:pt>
                <c:pt idx="1241">
                  <c:v>2</c:v>
                </c:pt>
                <c:pt idx="1242">
                  <c:v>2</c:v>
                </c:pt>
                <c:pt idx="1243">
                  <c:v>2</c:v>
                </c:pt>
                <c:pt idx="1244">
                  <c:v>2</c:v>
                </c:pt>
                <c:pt idx="1245">
                  <c:v>2</c:v>
                </c:pt>
                <c:pt idx="1246">
                  <c:v>#N/A</c:v>
                </c:pt>
                <c:pt idx="1247">
                  <c:v>#N/A</c:v>
                </c:pt>
                <c:pt idx="1248">
                  <c:v>2</c:v>
                </c:pt>
                <c:pt idx="1249">
                  <c:v>2</c:v>
                </c:pt>
                <c:pt idx="1250">
                  <c:v>2</c:v>
                </c:pt>
                <c:pt idx="1251">
                  <c:v>2</c:v>
                </c:pt>
                <c:pt idx="1252">
                  <c:v>2</c:v>
                </c:pt>
                <c:pt idx="1253">
                  <c:v>#N/A</c:v>
                </c:pt>
                <c:pt idx="1254">
                  <c:v>#N/A</c:v>
                </c:pt>
                <c:pt idx="1255">
                  <c:v>2</c:v>
                </c:pt>
                <c:pt idx="1256">
                  <c:v>2</c:v>
                </c:pt>
                <c:pt idx="1257">
                  <c:v>2</c:v>
                </c:pt>
                <c:pt idx="1258">
                  <c:v>2</c:v>
                </c:pt>
                <c:pt idx="1259">
                  <c:v>2</c:v>
                </c:pt>
                <c:pt idx="1260">
                  <c:v>#N/A</c:v>
                </c:pt>
                <c:pt idx="1261">
                  <c:v>#N/A</c:v>
                </c:pt>
                <c:pt idx="1262">
                  <c:v>2</c:v>
                </c:pt>
                <c:pt idx="1263">
                  <c:v>2</c:v>
                </c:pt>
                <c:pt idx="1264">
                  <c:v>2</c:v>
                </c:pt>
                <c:pt idx="1265">
                  <c:v>2</c:v>
                </c:pt>
                <c:pt idx="1266">
                  <c:v>2</c:v>
                </c:pt>
                <c:pt idx="1267">
                  <c:v>#N/A</c:v>
                </c:pt>
                <c:pt idx="1268">
                  <c:v>#N/A</c:v>
                </c:pt>
                <c:pt idx="1269">
                  <c:v>2</c:v>
                </c:pt>
                <c:pt idx="1270">
                  <c:v>2</c:v>
                </c:pt>
                <c:pt idx="1271">
                  <c:v>2</c:v>
                </c:pt>
                <c:pt idx="1272">
                  <c:v>2</c:v>
                </c:pt>
                <c:pt idx="1273">
                  <c:v>2</c:v>
                </c:pt>
                <c:pt idx="1274">
                  <c:v>#N/A</c:v>
                </c:pt>
                <c:pt idx="1275">
                  <c:v>#N/A</c:v>
                </c:pt>
                <c:pt idx="1276">
                  <c:v>2</c:v>
                </c:pt>
                <c:pt idx="1277">
                  <c:v>2</c:v>
                </c:pt>
                <c:pt idx="1278">
                  <c:v>2</c:v>
                </c:pt>
                <c:pt idx="1279">
                  <c:v>2</c:v>
                </c:pt>
                <c:pt idx="1280">
                  <c:v>2</c:v>
                </c:pt>
                <c:pt idx="1281">
                  <c:v>#N/A</c:v>
                </c:pt>
                <c:pt idx="1282">
                  <c:v>#N/A</c:v>
                </c:pt>
                <c:pt idx="1283">
                  <c:v>2</c:v>
                </c:pt>
                <c:pt idx="1284">
                  <c:v>2</c:v>
                </c:pt>
                <c:pt idx="1285">
                  <c:v>2</c:v>
                </c:pt>
                <c:pt idx="1286">
                  <c:v>2</c:v>
                </c:pt>
                <c:pt idx="1287">
                  <c:v>2</c:v>
                </c:pt>
                <c:pt idx="1288">
                  <c:v>#N/A</c:v>
                </c:pt>
                <c:pt idx="1289">
                  <c:v>#N/A</c:v>
                </c:pt>
                <c:pt idx="1290">
                  <c:v>2</c:v>
                </c:pt>
                <c:pt idx="1291">
                  <c:v>2</c:v>
                </c:pt>
                <c:pt idx="1292">
                  <c:v>2</c:v>
                </c:pt>
                <c:pt idx="1293">
                  <c:v>2</c:v>
                </c:pt>
                <c:pt idx="1294">
                  <c:v>2</c:v>
                </c:pt>
                <c:pt idx="1295">
                  <c:v>#N/A</c:v>
                </c:pt>
                <c:pt idx="1296">
                  <c:v>#N/A</c:v>
                </c:pt>
                <c:pt idx="1297">
                  <c:v>2</c:v>
                </c:pt>
                <c:pt idx="1298">
                  <c:v>2</c:v>
                </c:pt>
                <c:pt idx="1299">
                  <c:v>2</c:v>
                </c:pt>
                <c:pt idx="1300">
                  <c:v>2</c:v>
                </c:pt>
                <c:pt idx="1301">
                  <c:v>2</c:v>
                </c:pt>
                <c:pt idx="1302">
                  <c:v>#N/A</c:v>
                </c:pt>
                <c:pt idx="1303">
                  <c:v>#N/A</c:v>
                </c:pt>
                <c:pt idx="1304">
                  <c:v>2</c:v>
                </c:pt>
                <c:pt idx="1305">
                  <c:v>2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#N/A</c:v>
                </c:pt>
                <c:pt idx="1310">
                  <c:v>#N/A</c:v>
                </c:pt>
                <c:pt idx="1311">
                  <c:v>2</c:v>
                </c:pt>
                <c:pt idx="1312">
                  <c:v>2</c:v>
                </c:pt>
                <c:pt idx="1313">
                  <c:v>2</c:v>
                </c:pt>
                <c:pt idx="1314">
                  <c:v>2</c:v>
                </c:pt>
                <c:pt idx="1315">
                  <c:v>2</c:v>
                </c:pt>
                <c:pt idx="1316">
                  <c:v>#N/A</c:v>
                </c:pt>
                <c:pt idx="1317">
                  <c:v>#N/A</c:v>
                </c:pt>
                <c:pt idx="1318">
                  <c:v>2</c:v>
                </c:pt>
                <c:pt idx="1319">
                  <c:v>2</c:v>
                </c:pt>
                <c:pt idx="1320">
                  <c:v>2</c:v>
                </c:pt>
                <c:pt idx="1321">
                  <c:v>2</c:v>
                </c:pt>
                <c:pt idx="1322">
                  <c:v>2</c:v>
                </c:pt>
                <c:pt idx="1323">
                  <c:v>#N/A</c:v>
                </c:pt>
                <c:pt idx="1324">
                  <c:v>#N/A</c:v>
                </c:pt>
                <c:pt idx="1325">
                  <c:v>2</c:v>
                </c:pt>
                <c:pt idx="1326">
                  <c:v>2</c:v>
                </c:pt>
                <c:pt idx="1327">
                  <c:v>2</c:v>
                </c:pt>
                <c:pt idx="1328">
                  <c:v>2</c:v>
                </c:pt>
                <c:pt idx="1329">
                  <c:v>2</c:v>
                </c:pt>
                <c:pt idx="1330">
                  <c:v>#N/A</c:v>
                </c:pt>
                <c:pt idx="1331">
                  <c:v>#N/A</c:v>
                </c:pt>
                <c:pt idx="1332">
                  <c:v>2</c:v>
                </c:pt>
                <c:pt idx="1333">
                  <c:v>2</c:v>
                </c:pt>
                <c:pt idx="1334">
                  <c:v>2</c:v>
                </c:pt>
                <c:pt idx="1335">
                  <c:v>2</c:v>
                </c:pt>
                <c:pt idx="1336">
                  <c:v>2</c:v>
                </c:pt>
                <c:pt idx="1337">
                  <c:v>#N/A</c:v>
                </c:pt>
                <c:pt idx="1338">
                  <c:v>#N/A</c:v>
                </c:pt>
                <c:pt idx="1339">
                  <c:v>2</c:v>
                </c:pt>
                <c:pt idx="1340">
                  <c:v>2</c:v>
                </c:pt>
                <c:pt idx="1341">
                  <c:v>2</c:v>
                </c:pt>
                <c:pt idx="1342">
                  <c:v>2</c:v>
                </c:pt>
                <c:pt idx="1343">
                  <c:v>2</c:v>
                </c:pt>
                <c:pt idx="1344">
                  <c:v>#N/A</c:v>
                </c:pt>
                <c:pt idx="1345">
                  <c:v>#N/A</c:v>
                </c:pt>
                <c:pt idx="1346">
                  <c:v>2</c:v>
                </c:pt>
                <c:pt idx="1347">
                  <c:v>2</c:v>
                </c:pt>
                <c:pt idx="1348">
                  <c:v>2</c:v>
                </c:pt>
                <c:pt idx="1349">
                  <c:v>2</c:v>
                </c:pt>
                <c:pt idx="1350">
                  <c:v>2</c:v>
                </c:pt>
                <c:pt idx="1351">
                  <c:v>#N/A</c:v>
                </c:pt>
                <c:pt idx="1352">
                  <c:v>#N/A</c:v>
                </c:pt>
                <c:pt idx="1353">
                  <c:v>2</c:v>
                </c:pt>
                <c:pt idx="1354">
                  <c:v>2</c:v>
                </c:pt>
                <c:pt idx="1355">
                  <c:v>2</c:v>
                </c:pt>
                <c:pt idx="1356">
                  <c:v>2</c:v>
                </c:pt>
                <c:pt idx="1357">
                  <c:v>2</c:v>
                </c:pt>
                <c:pt idx="1358">
                  <c:v>#N/A</c:v>
                </c:pt>
                <c:pt idx="1359">
                  <c:v>#N/A</c:v>
                </c:pt>
                <c:pt idx="1360">
                  <c:v>2</c:v>
                </c:pt>
                <c:pt idx="1361">
                  <c:v>2</c:v>
                </c:pt>
                <c:pt idx="1362">
                  <c:v>2</c:v>
                </c:pt>
                <c:pt idx="1363">
                  <c:v>2</c:v>
                </c:pt>
                <c:pt idx="1364">
                  <c:v>2</c:v>
                </c:pt>
                <c:pt idx="1365">
                  <c:v>#N/A</c:v>
                </c:pt>
                <c:pt idx="1366">
                  <c:v>#N/A</c:v>
                </c:pt>
                <c:pt idx="1367">
                  <c:v>2</c:v>
                </c:pt>
                <c:pt idx="1368">
                  <c:v>2</c:v>
                </c:pt>
                <c:pt idx="1369">
                  <c:v>2</c:v>
                </c:pt>
                <c:pt idx="1370">
                  <c:v>2</c:v>
                </c:pt>
                <c:pt idx="1371">
                  <c:v>2</c:v>
                </c:pt>
                <c:pt idx="1372">
                  <c:v>#N/A</c:v>
                </c:pt>
                <c:pt idx="1373">
                  <c:v>#N/A</c:v>
                </c:pt>
                <c:pt idx="1374">
                  <c:v>2</c:v>
                </c:pt>
                <c:pt idx="1375">
                  <c:v>2</c:v>
                </c:pt>
                <c:pt idx="1376">
                  <c:v>1.5</c:v>
                </c:pt>
                <c:pt idx="1377">
                  <c:v>1.5</c:v>
                </c:pt>
                <c:pt idx="1378">
                  <c:v>1.5</c:v>
                </c:pt>
                <c:pt idx="1379">
                  <c:v>#N/A</c:v>
                </c:pt>
                <c:pt idx="1380">
                  <c:v>#N/A</c:v>
                </c:pt>
                <c:pt idx="1381">
                  <c:v>1.5</c:v>
                </c:pt>
                <c:pt idx="1382">
                  <c:v>1.5</c:v>
                </c:pt>
                <c:pt idx="1383">
                  <c:v>1.5</c:v>
                </c:pt>
                <c:pt idx="1384">
                  <c:v>1.5</c:v>
                </c:pt>
                <c:pt idx="1385">
                  <c:v>1.5</c:v>
                </c:pt>
                <c:pt idx="1386">
                  <c:v>#N/A</c:v>
                </c:pt>
                <c:pt idx="1387">
                  <c:v>#N/A</c:v>
                </c:pt>
                <c:pt idx="1388">
                  <c:v>1.5</c:v>
                </c:pt>
                <c:pt idx="1389">
                  <c:v>1.5</c:v>
                </c:pt>
                <c:pt idx="1390">
                  <c:v>1.5</c:v>
                </c:pt>
                <c:pt idx="1391">
                  <c:v>1.5</c:v>
                </c:pt>
                <c:pt idx="1392">
                  <c:v>1.5</c:v>
                </c:pt>
                <c:pt idx="1393">
                  <c:v>#N/A</c:v>
                </c:pt>
                <c:pt idx="1394">
                  <c:v>#N/A</c:v>
                </c:pt>
                <c:pt idx="1395">
                  <c:v>1.5</c:v>
                </c:pt>
                <c:pt idx="1396">
                  <c:v>1.5</c:v>
                </c:pt>
                <c:pt idx="1397">
                  <c:v>1</c:v>
                </c:pt>
                <c:pt idx="1398">
                  <c:v>1</c:v>
                </c:pt>
                <c:pt idx="1399">
                  <c:v>1</c:v>
                </c:pt>
                <c:pt idx="1400">
                  <c:v>#N/A</c:v>
                </c:pt>
                <c:pt idx="1401">
                  <c:v>#N/A</c:v>
                </c:pt>
                <c:pt idx="1402">
                  <c:v>1</c:v>
                </c:pt>
                <c:pt idx="1403">
                  <c:v>1</c:v>
                </c:pt>
                <c:pt idx="1404">
                  <c:v>1</c:v>
                </c:pt>
                <c:pt idx="1405">
                  <c:v>1</c:v>
                </c:pt>
                <c:pt idx="1406">
                  <c:v>1</c:v>
                </c:pt>
                <c:pt idx="1407">
                  <c:v>#N/A</c:v>
                </c:pt>
                <c:pt idx="1408">
                  <c:v>#N/A</c:v>
                </c:pt>
                <c:pt idx="1409">
                  <c:v>1</c:v>
                </c:pt>
                <c:pt idx="1410">
                  <c:v>1</c:v>
                </c:pt>
                <c:pt idx="1411">
                  <c:v>1</c:v>
                </c:pt>
                <c:pt idx="1412">
                  <c:v>1</c:v>
                </c:pt>
                <c:pt idx="1413">
                  <c:v>1</c:v>
                </c:pt>
                <c:pt idx="1414">
                  <c:v>#N/A</c:v>
                </c:pt>
                <c:pt idx="1415">
                  <c:v>#N/A</c:v>
                </c:pt>
                <c:pt idx="1416">
                  <c:v>1</c:v>
                </c:pt>
                <c:pt idx="1417">
                  <c:v>1</c:v>
                </c:pt>
                <c:pt idx="1418">
                  <c:v>1</c:v>
                </c:pt>
                <c:pt idx="1419">
                  <c:v>1</c:v>
                </c:pt>
                <c:pt idx="1420">
                  <c:v>1</c:v>
                </c:pt>
                <c:pt idx="1421">
                  <c:v>#N/A</c:v>
                </c:pt>
                <c:pt idx="1422">
                  <c:v>#N/A</c:v>
                </c:pt>
                <c:pt idx="1423">
                  <c:v>1</c:v>
                </c:pt>
                <c:pt idx="1424">
                  <c:v>1</c:v>
                </c:pt>
                <c:pt idx="1425">
                  <c:v>1</c:v>
                </c:pt>
                <c:pt idx="1426">
                  <c:v>1</c:v>
                </c:pt>
                <c:pt idx="1427">
                  <c:v>1</c:v>
                </c:pt>
                <c:pt idx="1428">
                  <c:v>#N/A</c:v>
                </c:pt>
                <c:pt idx="1429">
                  <c:v>#N/A</c:v>
                </c:pt>
                <c:pt idx="1430">
                  <c:v>1</c:v>
                </c:pt>
                <c:pt idx="1431">
                  <c:v>1</c:v>
                </c:pt>
                <c:pt idx="1432">
                  <c:v>1</c:v>
                </c:pt>
                <c:pt idx="1433">
                  <c:v>1</c:v>
                </c:pt>
                <c:pt idx="1434">
                  <c:v>1</c:v>
                </c:pt>
                <c:pt idx="1435">
                  <c:v>#N/A</c:v>
                </c:pt>
                <c:pt idx="1436">
                  <c:v>#N/A</c:v>
                </c:pt>
                <c:pt idx="1437">
                  <c:v>1</c:v>
                </c:pt>
                <c:pt idx="1438">
                  <c:v>1</c:v>
                </c:pt>
                <c:pt idx="1439">
                  <c:v>1</c:v>
                </c:pt>
                <c:pt idx="1440">
                  <c:v>1</c:v>
                </c:pt>
                <c:pt idx="1441">
                  <c:v>1</c:v>
                </c:pt>
                <c:pt idx="1442">
                  <c:v>#N/A</c:v>
                </c:pt>
                <c:pt idx="1443">
                  <c:v>#N/A</c:v>
                </c:pt>
                <c:pt idx="1444">
                  <c:v>1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#N/A</c:v>
                </c:pt>
                <c:pt idx="1450">
                  <c:v>#N/A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#N/A</c:v>
                </c:pt>
                <c:pt idx="1457">
                  <c:v>#N/A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#N/A</c:v>
                </c:pt>
                <c:pt idx="1464">
                  <c:v>#N/A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#N/A</c:v>
                </c:pt>
                <c:pt idx="1471">
                  <c:v>#N/A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#N/A</c:v>
                </c:pt>
                <c:pt idx="1478">
                  <c:v>#N/A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#N/A</c:v>
                </c:pt>
                <c:pt idx="1485">
                  <c:v>#N/A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#N/A</c:v>
                </c:pt>
                <c:pt idx="1492">
                  <c:v>#N/A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#N/A</c:v>
                </c:pt>
                <c:pt idx="1499">
                  <c:v>#N/A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#N/A</c:v>
                </c:pt>
                <c:pt idx="1506">
                  <c:v>#N/A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#N/A</c:v>
                </c:pt>
                <c:pt idx="1513">
                  <c:v>#N/A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#N/A</c:v>
                </c:pt>
                <c:pt idx="1520">
                  <c:v>#N/A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#N/A</c:v>
                </c:pt>
                <c:pt idx="1527">
                  <c:v>#N/A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#N/A</c:v>
                </c:pt>
                <c:pt idx="1534">
                  <c:v>#N/A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#N/A</c:v>
                </c:pt>
                <c:pt idx="1541">
                  <c:v>#N/A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#N/A</c:v>
                </c:pt>
                <c:pt idx="1548">
                  <c:v>#N/A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#N/A</c:v>
                </c:pt>
                <c:pt idx="1555">
                  <c:v>#N/A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#N/A</c:v>
                </c:pt>
                <c:pt idx="1562">
                  <c:v>#N/A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#N/A</c:v>
                </c:pt>
                <c:pt idx="1569">
                  <c:v>#N/A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#N/A</c:v>
                </c:pt>
                <c:pt idx="1576">
                  <c:v>#N/A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#N/A</c:v>
                </c:pt>
                <c:pt idx="1583">
                  <c:v>#N/A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#N/A</c:v>
                </c:pt>
                <c:pt idx="1590">
                  <c:v>#N/A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#N/A</c:v>
                </c:pt>
                <c:pt idx="1597">
                  <c:v>#N/A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#N/A</c:v>
                </c:pt>
                <c:pt idx="1604">
                  <c:v>#N/A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#N/A</c:v>
                </c:pt>
                <c:pt idx="1611">
                  <c:v>#N/A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#N/A</c:v>
                </c:pt>
                <c:pt idx="1618">
                  <c:v>#N/A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#N/A</c:v>
                </c:pt>
                <c:pt idx="1625">
                  <c:v>#N/A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#N/A</c:v>
                </c:pt>
                <c:pt idx="1632">
                  <c:v>#N/A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#N/A</c:v>
                </c:pt>
                <c:pt idx="1639">
                  <c:v>#N/A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#N/A</c:v>
                </c:pt>
                <c:pt idx="1646">
                  <c:v>#N/A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#N/A</c:v>
                </c:pt>
                <c:pt idx="1653">
                  <c:v>#N/A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#N/A</c:v>
                </c:pt>
                <c:pt idx="1660">
                  <c:v>#N/A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#N/A</c:v>
                </c:pt>
                <c:pt idx="1667">
                  <c:v>#N/A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#N/A</c:v>
                </c:pt>
                <c:pt idx="1674">
                  <c:v>#N/A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#N/A</c:v>
                </c:pt>
                <c:pt idx="1681">
                  <c:v>#N/A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#N/A</c:v>
                </c:pt>
                <c:pt idx="1688">
                  <c:v>#N/A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#N/A</c:v>
                </c:pt>
                <c:pt idx="1695">
                  <c:v>#N/A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#N/A</c:v>
                </c:pt>
                <c:pt idx="1702">
                  <c:v>#N/A</c:v>
                </c:pt>
                <c:pt idx="1703">
                  <c:v>0.25</c:v>
                </c:pt>
                <c:pt idx="1704">
                  <c:v>0.25</c:v>
                </c:pt>
                <c:pt idx="1705">
                  <c:v>0.25</c:v>
                </c:pt>
                <c:pt idx="1706">
                  <c:v>0.25</c:v>
                </c:pt>
                <c:pt idx="1707">
                  <c:v>0.25</c:v>
                </c:pt>
                <c:pt idx="1708">
                  <c:v>#N/A</c:v>
                </c:pt>
                <c:pt idx="1709">
                  <c:v>#N/A</c:v>
                </c:pt>
                <c:pt idx="1710">
                  <c:v>0.25</c:v>
                </c:pt>
                <c:pt idx="1711">
                  <c:v>0.25</c:v>
                </c:pt>
                <c:pt idx="1712">
                  <c:v>0.25</c:v>
                </c:pt>
                <c:pt idx="1713">
                  <c:v>0.25</c:v>
                </c:pt>
                <c:pt idx="1714">
                  <c:v>0.25</c:v>
                </c:pt>
                <c:pt idx="1715">
                  <c:v>#N/A</c:v>
                </c:pt>
                <c:pt idx="1716">
                  <c:v>#N/A</c:v>
                </c:pt>
                <c:pt idx="1717">
                  <c:v>0.25</c:v>
                </c:pt>
                <c:pt idx="1718">
                  <c:v>0.25</c:v>
                </c:pt>
                <c:pt idx="1719">
                  <c:v>0.25</c:v>
                </c:pt>
                <c:pt idx="1720">
                  <c:v>0.25</c:v>
                </c:pt>
                <c:pt idx="1721">
                  <c:v>0.25</c:v>
                </c:pt>
                <c:pt idx="1722">
                  <c:v>#N/A</c:v>
                </c:pt>
                <c:pt idx="1723">
                  <c:v>#N/A</c:v>
                </c:pt>
                <c:pt idx="1724">
                  <c:v>0.25</c:v>
                </c:pt>
                <c:pt idx="1725">
                  <c:v>0.25</c:v>
                </c:pt>
                <c:pt idx="1726">
                  <c:v>0.25</c:v>
                </c:pt>
                <c:pt idx="1727">
                  <c:v>0.25</c:v>
                </c:pt>
                <c:pt idx="1728">
                  <c:v>0.25</c:v>
                </c:pt>
                <c:pt idx="1729">
                  <c:v>#N/A</c:v>
                </c:pt>
                <c:pt idx="1730">
                  <c:v>#N/A</c:v>
                </c:pt>
                <c:pt idx="1731">
                  <c:v>0.25</c:v>
                </c:pt>
                <c:pt idx="1732">
                  <c:v>0.25</c:v>
                </c:pt>
                <c:pt idx="1733">
                  <c:v>0.25</c:v>
                </c:pt>
                <c:pt idx="1734">
                  <c:v>0.25</c:v>
                </c:pt>
                <c:pt idx="1735">
                  <c:v>0.25</c:v>
                </c:pt>
                <c:pt idx="1736">
                  <c:v>#N/A</c:v>
                </c:pt>
                <c:pt idx="1737">
                  <c:v>#N/A</c:v>
                </c:pt>
                <c:pt idx="1738">
                  <c:v>0.25</c:v>
                </c:pt>
                <c:pt idx="1739">
                  <c:v>0.25</c:v>
                </c:pt>
                <c:pt idx="1740">
                  <c:v>0.25</c:v>
                </c:pt>
                <c:pt idx="1741">
                  <c:v>0.25</c:v>
                </c:pt>
                <c:pt idx="1742">
                  <c:v>0.25</c:v>
                </c:pt>
                <c:pt idx="1743">
                  <c:v>#N/A</c:v>
                </c:pt>
                <c:pt idx="1744">
                  <c:v>#N/A</c:v>
                </c:pt>
                <c:pt idx="1745">
                  <c:v>0.25</c:v>
                </c:pt>
                <c:pt idx="1746">
                  <c:v>0.25</c:v>
                </c:pt>
                <c:pt idx="1747">
                  <c:v>0.25</c:v>
                </c:pt>
                <c:pt idx="1748">
                  <c:v>0.25</c:v>
                </c:pt>
                <c:pt idx="1749">
                  <c:v>0.25</c:v>
                </c:pt>
                <c:pt idx="1750">
                  <c:v>#N/A</c:v>
                </c:pt>
                <c:pt idx="1751">
                  <c:v>#N/A</c:v>
                </c:pt>
                <c:pt idx="1752">
                  <c:v>0.25</c:v>
                </c:pt>
                <c:pt idx="1753">
                  <c:v>0.25</c:v>
                </c:pt>
                <c:pt idx="1754">
                  <c:v>0.25</c:v>
                </c:pt>
                <c:pt idx="1755">
                  <c:v>0.25</c:v>
                </c:pt>
                <c:pt idx="1756">
                  <c:v>0.25</c:v>
                </c:pt>
                <c:pt idx="1757">
                  <c:v>#N/A</c:v>
                </c:pt>
                <c:pt idx="1758">
                  <c:v>#N/A</c:v>
                </c:pt>
                <c:pt idx="1759">
                  <c:v>0.25</c:v>
                </c:pt>
                <c:pt idx="1760">
                  <c:v>0.25</c:v>
                </c:pt>
                <c:pt idx="1761">
                  <c:v>0.25</c:v>
                </c:pt>
                <c:pt idx="1762">
                  <c:v>0.25</c:v>
                </c:pt>
                <c:pt idx="1763">
                  <c:v>0.25</c:v>
                </c:pt>
                <c:pt idx="1764">
                  <c:v>#N/A</c:v>
                </c:pt>
                <c:pt idx="1765">
                  <c:v>#N/A</c:v>
                </c:pt>
                <c:pt idx="1766">
                  <c:v>0.25</c:v>
                </c:pt>
                <c:pt idx="1767">
                  <c:v>0.25</c:v>
                </c:pt>
                <c:pt idx="1768">
                  <c:v>0.25</c:v>
                </c:pt>
                <c:pt idx="1769">
                  <c:v>0.25</c:v>
                </c:pt>
                <c:pt idx="1770">
                  <c:v>0.25</c:v>
                </c:pt>
                <c:pt idx="1771">
                  <c:v>#N/A</c:v>
                </c:pt>
                <c:pt idx="1772">
                  <c:v>#N/A</c:v>
                </c:pt>
                <c:pt idx="1773">
                  <c:v>0.25</c:v>
                </c:pt>
                <c:pt idx="1774">
                  <c:v>0.25</c:v>
                </c:pt>
                <c:pt idx="1775">
                  <c:v>0.25</c:v>
                </c:pt>
                <c:pt idx="1776">
                  <c:v>0.25</c:v>
                </c:pt>
                <c:pt idx="1777">
                  <c:v>0.25</c:v>
                </c:pt>
                <c:pt idx="1778">
                  <c:v>#N/A</c:v>
                </c:pt>
                <c:pt idx="1779">
                  <c:v>#N/A</c:v>
                </c:pt>
                <c:pt idx="1780">
                  <c:v>0.25</c:v>
                </c:pt>
                <c:pt idx="1781">
                  <c:v>0.25</c:v>
                </c:pt>
                <c:pt idx="1782">
                  <c:v>0.25</c:v>
                </c:pt>
                <c:pt idx="1783">
                  <c:v>0.25</c:v>
                </c:pt>
                <c:pt idx="1784">
                  <c:v>0.25</c:v>
                </c:pt>
                <c:pt idx="1785">
                  <c:v>#N/A</c:v>
                </c:pt>
                <c:pt idx="1786">
                  <c:v>#N/A</c:v>
                </c:pt>
                <c:pt idx="1787">
                  <c:v>0.25</c:v>
                </c:pt>
                <c:pt idx="1788">
                  <c:v>0.25</c:v>
                </c:pt>
                <c:pt idx="1789">
                  <c:v>0.25</c:v>
                </c:pt>
                <c:pt idx="1790">
                  <c:v>0.25</c:v>
                </c:pt>
                <c:pt idx="1791">
                  <c:v>0.25</c:v>
                </c:pt>
                <c:pt idx="1792">
                  <c:v>#N/A</c:v>
                </c:pt>
                <c:pt idx="1793">
                  <c:v>#N/A</c:v>
                </c:pt>
                <c:pt idx="1794">
                  <c:v>0.25</c:v>
                </c:pt>
                <c:pt idx="1795">
                  <c:v>0.25</c:v>
                </c:pt>
                <c:pt idx="1796">
                  <c:v>0.25</c:v>
                </c:pt>
                <c:pt idx="1797">
                  <c:v>0.25</c:v>
                </c:pt>
                <c:pt idx="1798">
                  <c:v>0.25</c:v>
                </c:pt>
                <c:pt idx="1799">
                  <c:v>#N/A</c:v>
                </c:pt>
                <c:pt idx="1800">
                  <c:v>#N/A</c:v>
                </c:pt>
                <c:pt idx="1801">
                  <c:v>0.25</c:v>
                </c:pt>
                <c:pt idx="1802">
                  <c:v>0.25</c:v>
                </c:pt>
                <c:pt idx="1803">
                  <c:v>0.25</c:v>
                </c:pt>
                <c:pt idx="1804">
                  <c:v>0.25</c:v>
                </c:pt>
                <c:pt idx="1805">
                  <c:v>0.25</c:v>
                </c:pt>
                <c:pt idx="1806">
                  <c:v>#N/A</c:v>
                </c:pt>
                <c:pt idx="1807">
                  <c:v>#N/A</c:v>
                </c:pt>
                <c:pt idx="1808">
                  <c:v>0.25</c:v>
                </c:pt>
                <c:pt idx="1809">
                  <c:v>0.25</c:v>
                </c:pt>
                <c:pt idx="1810">
                  <c:v>0.25</c:v>
                </c:pt>
                <c:pt idx="1811">
                  <c:v>0.25</c:v>
                </c:pt>
                <c:pt idx="1812">
                  <c:v>0.25</c:v>
                </c:pt>
                <c:pt idx="1813">
                  <c:v>#N/A</c:v>
                </c:pt>
                <c:pt idx="1814">
                  <c:v>#N/A</c:v>
                </c:pt>
                <c:pt idx="1815">
                  <c:v>0.25</c:v>
                </c:pt>
                <c:pt idx="1816">
                  <c:v>0.25</c:v>
                </c:pt>
                <c:pt idx="1817">
                  <c:v>0.25</c:v>
                </c:pt>
                <c:pt idx="1818">
                  <c:v>0.25</c:v>
                </c:pt>
                <c:pt idx="1819">
                  <c:v>0.25</c:v>
                </c:pt>
                <c:pt idx="1820">
                  <c:v>#N/A</c:v>
                </c:pt>
                <c:pt idx="1821">
                  <c:v>#N/A</c:v>
                </c:pt>
                <c:pt idx="1822">
                  <c:v>0.25</c:v>
                </c:pt>
                <c:pt idx="1823">
                  <c:v>0.25</c:v>
                </c:pt>
                <c:pt idx="1824">
                  <c:v>0.25</c:v>
                </c:pt>
                <c:pt idx="1825">
                  <c:v>0.25</c:v>
                </c:pt>
                <c:pt idx="1826">
                  <c:v>0.25</c:v>
                </c:pt>
                <c:pt idx="1827">
                  <c:v>#N/A</c:v>
                </c:pt>
                <c:pt idx="1828">
                  <c:v>#N/A</c:v>
                </c:pt>
                <c:pt idx="1829">
                  <c:v>0.25</c:v>
                </c:pt>
                <c:pt idx="1830">
                  <c:v>0.25</c:v>
                </c:pt>
                <c:pt idx="1831">
                  <c:v>0.25</c:v>
                </c:pt>
                <c:pt idx="1832">
                  <c:v>0.25</c:v>
                </c:pt>
                <c:pt idx="1833">
                  <c:v>0.25</c:v>
                </c:pt>
                <c:pt idx="1834">
                  <c:v>#N/A</c:v>
                </c:pt>
                <c:pt idx="1835">
                  <c:v>#N/A</c:v>
                </c:pt>
                <c:pt idx="1836">
                  <c:v>0.25</c:v>
                </c:pt>
                <c:pt idx="1837">
                  <c:v>0.25</c:v>
                </c:pt>
                <c:pt idx="1838">
                  <c:v>0.25</c:v>
                </c:pt>
                <c:pt idx="1839">
                  <c:v>0.25</c:v>
                </c:pt>
                <c:pt idx="1840">
                  <c:v>0.25</c:v>
                </c:pt>
                <c:pt idx="1841">
                  <c:v>#N/A</c:v>
                </c:pt>
                <c:pt idx="1842">
                  <c:v>#N/A</c:v>
                </c:pt>
                <c:pt idx="1843">
                  <c:v>0.25</c:v>
                </c:pt>
                <c:pt idx="1844">
                  <c:v>0.25</c:v>
                </c:pt>
                <c:pt idx="1845">
                  <c:v>0.25</c:v>
                </c:pt>
                <c:pt idx="1846">
                  <c:v>0.25</c:v>
                </c:pt>
                <c:pt idx="1847">
                  <c:v>0.25</c:v>
                </c:pt>
                <c:pt idx="1848">
                  <c:v>#N/A</c:v>
                </c:pt>
                <c:pt idx="1849">
                  <c:v>#N/A</c:v>
                </c:pt>
                <c:pt idx="1850">
                  <c:v>0.25</c:v>
                </c:pt>
                <c:pt idx="1851">
                  <c:v>0.25</c:v>
                </c:pt>
                <c:pt idx="1852">
                  <c:v>0.25</c:v>
                </c:pt>
                <c:pt idx="1853">
                  <c:v>0.25</c:v>
                </c:pt>
                <c:pt idx="1854">
                  <c:v>0.25</c:v>
                </c:pt>
                <c:pt idx="1855">
                  <c:v>#N/A</c:v>
                </c:pt>
                <c:pt idx="1856">
                  <c:v>#N/A</c:v>
                </c:pt>
                <c:pt idx="1857">
                  <c:v>0.25</c:v>
                </c:pt>
                <c:pt idx="1858">
                  <c:v>0.25</c:v>
                </c:pt>
                <c:pt idx="1859">
                  <c:v>0.25</c:v>
                </c:pt>
                <c:pt idx="1860">
                  <c:v>0.25</c:v>
                </c:pt>
                <c:pt idx="1861">
                  <c:v>0.25</c:v>
                </c:pt>
                <c:pt idx="1862">
                  <c:v>#N/A</c:v>
                </c:pt>
                <c:pt idx="1863">
                  <c:v>#N/A</c:v>
                </c:pt>
                <c:pt idx="1864">
                  <c:v>0.25</c:v>
                </c:pt>
                <c:pt idx="1865">
                  <c:v>0.25</c:v>
                </c:pt>
                <c:pt idx="1866">
                  <c:v>0.25</c:v>
                </c:pt>
                <c:pt idx="1867">
                  <c:v>0.25</c:v>
                </c:pt>
                <c:pt idx="1868">
                  <c:v>0.25</c:v>
                </c:pt>
                <c:pt idx="1869">
                  <c:v>#N/A</c:v>
                </c:pt>
                <c:pt idx="1870">
                  <c:v>#N/A</c:v>
                </c:pt>
                <c:pt idx="1871">
                  <c:v>0.25</c:v>
                </c:pt>
                <c:pt idx="1872">
                  <c:v>0.25</c:v>
                </c:pt>
                <c:pt idx="1873">
                  <c:v>0.25</c:v>
                </c:pt>
                <c:pt idx="1874">
                  <c:v>0.25</c:v>
                </c:pt>
                <c:pt idx="1875">
                  <c:v>0.25</c:v>
                </c:pt>
                <c:pt idx="1876">
                  <c:v>#N/A</c:v>
                </c:pt>
                <c:pt idx="1877">
                  <c:v>#N/A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#N/A</c:v>
                </c:pt>
                <c:pt idx="1884">
                  <c:v>#N/A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#N/A</c:v>
                </c:pt>
                <c:pt idx="1891">
                  <c:v>#N/A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#N/A</c:v>
                </c:pt>
                <c:pt idx="1898">
                  <c:v>#N/A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#N/A</c:v>
                </c:pt>
                <c:pt idx="1905">
                  <c:v>#N/A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#N/A</c:v>
                </c:pt>
                <c:pt idx="1912">
                  <c:v>#N/A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#N/A</c:v>
                </c:pt>
                <c:pt idx="1919">
                  <c:v>#N/A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#N/A</c:v>
                </c:pt>
                <c:pt idx="1926">
                  <c:v>#N/A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#N/A</c:v>
                </c:pt>
                <c:pt idx="1933">
                  <c:v>#N/A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#N/A</c:v>
                </c:pt>
                <c:pt idx="1940">
                  <c:v>#N/A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#N/A</c:v>
                </c:pt>
                <c:pt idx="1947">
                  <c:v>#N/A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#N/A</c:v>
                </c:pt>
                <c:pt idx="1954">
                  <c:v>#N/A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#N/A</c:v>
                </c:pt>
                <c:pt idx="1961">
                  <c:v>#N/A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#N/A</c:v>
                </c:pt>
                <c:pt idx="1968">
                  <c:v>#N/A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#N/A</c:v>
                </c:pt>
                <c:pt idx="1975">
                  <c:v>#N/A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#N/A</c:v>
                </c:pt>
                <c:pt idx="1982">
                  <c:v>#N/A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#N/A</c:v>
                </c:pt>
                <c:pt idx="1989">
                  <c:v>#N/A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#N/A</c:v>
                </c:pt>
                <c:pt idx="1996">
                  <c:v>#N/A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#N/A</c:v>
                </c:pt>
                <c:pt idx="2003">
                  <c:v>#N/A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#N/A</c:v>
                </c:pt>
                <c:pt idx="2010">
                  <c:v>#N/A</c:v>
                </c:pt>
                <c:pt idx="2011">
                  <c:v>0.25</c:v>
                </c:pt>
                <c:pt idx="2012">
                  <c:v>0.25</c:v>
                </c:pt>
                <c:pt idx="2013">
                  <c:v>0.25</c:v>
                </c:pt>
                <c:pt idx="2014">
                  <c:v>0.25</c:v>
                </c:pt>
                <c:pt idx="2015">
                  <c:v>0.25</c:v>
                </c:pt>
                <c:pt idx="2016">
                  <c:v>#N/A</c:v>
                </c:pt>
                <c:pt idx="2017">
                  <c:v>#N/A</c:v>
                </c:pt>
                <c:pt idx="2018">
                  <c:v>0.25</c:v>
                </c:pt>
                <c:pt idx="2019">
                  <c:v>0.25</c:v>
                </c:pt>
                <c:pt idx="2020">
                  <c:v>0.25</c:v>
                </c:pt>
                <c:pt idx="2021">
                  <c:v>0.25</c:v>
                </c:pt>
                <c:pt idx="2022">
                  <c:v>0.25</c:v>
                </c:pt>
                <c:pt idx="2023">
                  <c:v>#N/A</c:v>
                </c:pt>
                <c:pt idx="2024">
                  <c:v>#N/A</c:v>
                </c:pt>
                <c:pt idx="2025">
                  <c:v>0.25</c:v>
                </c:pt>
                <c:pt idx="2026">
                  <c:v>0.25</c:v>
                </c:pt>
                <c:pt idx="2027">
                  <c:v>0.25</c:v>
                </c:pt>
                <c:pt idx="2028">
                  <c:v>0.25</c:v>
                </c:pt>
                <c:pt idx="2029">
                  <c:v>0.25</c:v>
                </c:pt>
                <c:pt idx="2030">
                  <c:v>#N/A</c:v>
                </c:pt>
                <c:pt idx="2031">
                  <c:v>#N/A</c:v>
                </c:pt>
                <c:pt idx="2032">
                  <c:v>0.25</c:v>
                </c:pt>
                <c:pt idx="2033">
                  <c:v>0.25</c:v>
                </c:pt>
                <c:pt idx="2034">
                  <c:v>0.25</c:v>
                </c:pt>
                <c:pt idx="2035">
                  <c:v>0.25</c:v>
                </c:pt>
                <c:pt idx="2036">
                  <c:v>0.25</c:v>
                </c:pt>
                <c:pt idx="2037">
                  <c:v>#N/A</c:v>
                </c:pt>
                <c:pt idx="2038">
                  <c:v>#N/A</c:v>
                </c:pt>
                <c:pt idx="2039">
                  <c:v>0.25</c:v>
                </c:pt>
                <c:pt idx="2040">
                  <c:v>0.25</c:v>
                </c:pt>
                <c:pt idx="2041">
                  <c:v>0.25</c:v>
                </c:pt>
                <c:pt idx="2042">
                  <c:v>0.25</c:v>
                </c:pt>
                <c:pt idx="2043">
                  <c:v>0.25</c:v>
                </c:pt>
                <c:pt idx="2044">
                  <c:v>#N/A</c:v>
                </c:pt>
                <c:pt idx="2045">
                  <c:v>#N/A</c:v>
                </c:pt>
                <c:pt idx="2046">
                  <c:v>0.25</c:v>
                </c:pt>
                <c:pt idx="2047">
                  <c:v>0.25</c:v>
                </c:pt>
                <c:pt idx="2048">
                  <c:v>0.25</c:v>
                </c:pt>
                <c:pt idx="2049">
                  <c:v>0.25</c:v>
                </c:pt>
                <c:pt idx="2050">
                  <c:v>0.25</c:v>
                </c:pt>
                <c:pt idx="2051">
                  <c:v>#N/A</c:v>
                </c:pt>
                <c:pt idx="2052">
                  <c:v>#N/A</c:v>
                </c:pt>
                <c:pt idx="2053">
                  <c:v>0.25</c:v>
                </c:pt>
                <c:pt idx="2054">
                  <c:v>0.25</c:v>
                </c:pt>
                <c:pt idx="2055">
                  <c:v>0.25</c:v>
                </c:pt>
                <c:pt idx="2056">
                  <c:v>0.25</c:v>
                </c:pt>
                <c:pt idx="2057">
                  <c:v>0.25</c:v>
                </c:pt>
                <c:pt idx="2058">
                  <c:v>#N/A</c:v>
                </c:pt>
                <c:pt idx="2059">
                  <c:v>#N/A</c:v>
                </c:pt>
                <c:pt idx="2060">
                  <c:v>0.25</c:v>
                </c:pt>
                <c:pt idx="2061">
                  <c:v>0.25</c:v>
                </c:pt>
                <c:pt idx="2062">
                  <c:v>0.25</c:v>
                </c:pt>
                <c:pt idx="2063">
                  <c:v>0.25</c:v>
                </c:pt>
                <c:pt idx="2064">
                  <c:v>0.25</c:v>
                </c:pt>
                <c:pt idx="2065">
                  <c:v>#N/A</c:v>
                </c:pt>
                <c:pt idx="2066">
                  <c:v>#N/A</c:v>
                </c:pt>
                <c:pt idx="2067">
                  <c:v>0.25</c:v>
                </c:pt>
                <c:pt idx="2068">
                  <c:v>0.25</c:v>
                </c:pt>
                <c:pt idx="2069">
                  <c:v>0.25</c:v>
                </c:pt>
                <c:pt idx="2070">
                  <c:v>0.25</c:v>
                </c:pt>
                <c:pt idx="2071">
                  <c:v>0.25</c:v>
                </c:pt>
                <c:pt idx="2072">
                  <c:v>#N/A</c:v>
                </c:pt>
                <c:pt idx="2073">
                  <c:v>#N/A</c:v>
                </c:pt>
                <c:pt idx="2074">
                  <c:v>0.25</c:v>
                </c:pt>
                <c:pt idx="2075">
                  <c:v>0.25</c:v>
                </c:pt>
                <c:pt idx="2076">
                  <c:v>0.25</c:v>
                </c:pt>
                <c:pt idx="2077">
                  <c:v>0.25</c:v>
                </c:pt>
                <c:pt idx="2078">
                  <c:v>0.25</c:v>
                </c:pt>
                <c:pt idx="2079">
                  <c:v>#N/A</c:v>
                </c:pt>
                <c:pt idx="2080">
                  <c:v>#N/A</c:v>
                </c:pt>
                <c:pt idx="2081">
                  <c:v>0.25</c:v>
                </c:pt>
                <c:pt idx="2082">
                  <c:v>0.25</c:v>
                </c:pt>
                <c:pt idx="2083">
                  <c:v>0.25</c:v>
                </c:pt>
                <c:pt idx="2084">
                  <c:v>0.25</c:v>
                </c:pt>
                <c:pt idx="2085">
                  <c:v>0.25</c:v>
                </c:pt>
                <c:pt idx="2086">
                  <c:v>#N/A</c:v>
                </c:pt>
                <c:pt idx="2087">
                  <c:v>#N/A</c:v>
                </c:pt>
                <c:pt idx="2088">
                  <c:v>0.25</c:v>
                </c:pt>
                <c:pt idx="2089">
                  <c:v>0.25</c:v>
                </c:pt>
                <c:pt idx="2090">
                  <c:v>0.25</c:v>
                </c:pt>
                <c:pt idx="2091">
                  <c:v>0.25</c:v>
                </c:pt>
                <c:pt idx="2092">
                  <c:v>0.25</c:v>
                </c:pt>
                <c:pt idx="2093">
                  <c:v>#N/A</c:v>
                </c:pt>
                <c:pt idx="2094">
                  <c:v>#N/A</c:v>
                </c:pt>
                <c:pt idx="2095">
                  <c:v>0.25</c:v>
                </c:pt>
                <c:pt idx="2096">
                  <c:v>0.25</c:v>
                </c:pt>
                <c:pt idx="2097">
                  <c:v>0.25</c:v>
                </c:pt>
                <c:pt idx="2098">
                  <c:v>0.25</c:v>
                </c:pt>
                <c:pt idx="2099">
                  <c:v>0.25</c:v>
                </c:pt>
                <c:pt idx="2100">
                  <c:v>#N/A</c:v>
                </c:pt>
                <c:pt idx="2101">
                  <c:v>#N/A</c:v>
                </c:pt>
                <c:pt idx="2102">
                  <c:v>0.25</c:v>
                </c:pt>
                <c:pt idx="2103">
                  <c:v>0.25</c:v>
                </c:pt>
                <c:pt idx="2104">
                  <c:v>0.25</c:v>
                </c:pt>
                <c:pt idx="2105">
                  <c:v>0.25</c:v>
                </c:pt>
                <c:pt idx="2106">
                  <c:v>0.25</c:v>
                </c:pt>
                <c:pt idx="2107">
                  <c:v>#N/A</c:v>
                </c:pt>
                <c:pt idx="2108">
                  <c:v>#N/A</c:v>
                </c:pt>
                <c:pt idx="2109">
                  <c:v>0.25</c:v>
                </c:pt>
                <c:pt idx="2110">
                  <c:v>0.25</c:v>
                </c:pt>
                <c:pt idx="2111">
                  <c:v>0.25</c:v>
                </c:pt>
                <c:pt idx="2112">
                  <c:v>0.25</c:v>
                </c:pt>
                <c:pt idx="2113">
                  <c:v>0.25</c:v>
                </c:pt>
                <c:pt idx="2114">
                  <c:v>#N/A</c:v>
                </c:pt>
                <c:pt idx="2115">
                  <c:v>#N/A</c:v>
                </c:pt>
                <c:pt idx="2116">
                  <c:v>0.25</c:v>
                </c:pt>
                <c:pt idx="2117">
                  <c:v>0.25</c:v>
                </c:pt>
                <c:pt idx="2118">
                  <c:v>0.25</c:v>
                </c:pt>
                <c:pt idx="2119">
                  <c:v>0.25</c:v>
                </c:pt>
                <c:pt idx="2120">
                  <c:v>0.25</c:v>
                </c:pt>
                <c:pt idx="2121">
                  <c:v>#N/A</c:v>
                </c:pt>
                <c:pt idx="2122">
                  <c:v>#N/A</c:v>
                </c:pt>
                <c:pt idx="2123">
                  <c:v>0.25</c:v>
                </c:pt>
                <c:pt idx="2124">
                  <c:v>0.25</c:v>
                </c:pt>
                <c:pt idx="2125">
                  <c:v>0.25</c:v>
                </c:pt>
                <c:pt idx="2126">
                  <c:v>0.25</c:v>
                </c:pt>
                <c:pt idx="2127">
                  <c:v>0.25</c:v>
                </c:pt>
                <c:pt idx="2128">
                  <c:v>#N/A</c:v>
                </c:pt>
                <c:pt idx="2129">
                  <c:v>#N/A</c:v>
                </c:pt>
                <c:pt idx="2130">
                  <c:v>0.25</c:v>
                </c:pt>
                <c:pt idx="2131">
                  <c:v>0.25</c:v>
                </c:pt>
                <c:pt idx="2132">
                  <c:v>0.25</c:v>
                </c:pt>
                <c:pt idx="2133">
                  <c:v>0.25</c:v>
                </c:pt>
                <c:pt idx="2134">
                  <c:v>0.25</c:v>
                </c:pt>
                <c:pt idx="2135">
                  <c:v>#N/A</c:v>
                </c:pt>
                <c:pt idx="2136">
                  <c:v>#N/A</c:v>
                </c:pt>
                <c:pt idx="2137">
                  <c:v>0.25</c:v>
                </c:pt>
                <c:pt idx="2138">
                  <c:v>0.25</c:v>
                </c:pt>
                <c:pt idx="2139">
                  <c:v>0.25</c:v>
                </c:pt>
                <c:pt idx="2140">
                  <c:v>0.25</c:v>
                </c:pt>
                <c:pt idx="2141">
                  <c:v>0.25</c:v>
                </c:pt>
                <c:pt idx="2142">
                  <c:v>#N/A</c:v>
                </c:pt>
                <c:pt idx="2143">
                  <c:v>#N/A</c:v>
                </c:pt>
                <c:pt idx="2144">
                  <c:v>0.25</c:v>
                </c:pt>
                <c:pt idx="2145">
                  <c:v>0.25</c:v>
                </c:pt>
                <c:pt idx="2146">
                  <c:v>0.25</c:v>
                </c:pt>
                <c:pt idx="2147">
                  <c:v>0.25</c:v>
                </c:pt>
                <c:pt idx="2148">
                  <c:v>0.25</c:v>
                </c:pt>
                <c:pt idx="2149">
                  <c:v>#N/A</c:v>
                </c:pt>
                <c:pt idx="2150">
                  <c:v>#N/A</c:v>
                </c:pt>
                <c:pt idx="2151">
                  <c:v>0.25</c:v>
                </c:pt>
                <c:pt idx="2152">
                  <c:v>0.25</c:v>
                </c:pt>
                <c:pt idx="2153">
                  <c:v>0.25</c:v>
                </c:pt>
                <c:pt idx="2154">
                  <c:v>0.25</c:v>
                </c:pt>
                <c:pt idx="2155">
                  <c:v>0.25</c:v>
                </c:pt>
                <c:pt idx="2156">
                  <c:v>#N/A</c:v>
                </c:pt>
                <c:pt idx="2157">
                  <c:v>#N/A</c:v>
                </c:pt>
                <c:pt idx="2158">
                  <c:v>0.25</c:v>
                </c:pt>
                <c:pt idx="2159">
                  <c:v>0.25</c:v>
                </c:pt>
                <c:pt idx="2160">
                  <c:v>0.25</c:v>
                </c:pt>
                <c:pt idx="2161">
                  <c:v>0.25</c:v>
                </c:pt>
                <c:pt idx="2162">
                  <c:v>0.25</c:v>
                </c:pt>
                <c:pt idx="2163">
                  <c:v>#N/A</c:v>
                </c:pt>
                <c:pt idx="2164">
                  <c:v>#N/A</c:v>
                </c:pt>
                <c:pt idx="2165">
                  <c:v>0.25</c:v>
                </c:pt>
                <c:pt idx="2166">
                  <c:v>0.25</c:v>
                </c:pt>
                <c:pt idx="2167">
                  <c:v>0.25</c:v>
                </c:pt>
                <c:pt idx="2168">
                  <c:v>0.25</c:v>
                </c:pt>
                <c:pt idx="2169">
                  <c:v>0.25</c:v>
                </c:pt>
                <c:pt idx="2170">
                  <c:v>#N/A</c:v>
                </c:pt>
                <c:pt idx="2171">
                  <c:v>#N/A</c:v>
                </c:pt>
                <c:pt idx="2172">
                  <c:v>0.25</c:v>
                </c:pt>
                <c:pt idx="2173">
                  <c:v>0.25</c:v>
                </c:pt>
                <c:pt idx="2174">
                  <c:v>0.25</c:v>
                </c:pt>
                <c:pt idx="2175">
                  <c:v>0.25</c:v>
                </c:pt>
                <c:pt idx="2176">
                  <c:v>0.25</c:v>
                </c:pt>
                <c:pt idx="2177">
                  <c:v>#N/A</c:v>
                </c:pt>
                <c:pt idx="2178">
                  <c:v>#N/A</c:v>
                </c:pt>
                <c:pt idx="2179">
                  <c:v>0.25</c:v>
                </c:pt>
                <c:pt idx="2180">
                  <c:v>0.25</c:v>
                </c:pt>
                <c:pt idx="2181">
                  <c:v>0.25</c:v>
                </c:pt>
                <c:pt idx="2182">
                  <c:v>0.25</c:v>
                </c:pt>
                <c:pt idx="2183">
                  <c:v>0.25</c:v>
                </c:pt>
                <c:pt idx="2184">
                  <c:v>#N/A</c:v>
                </c:pt>
                <c:pt idx="2185">
                  <c:v>#N/A</c:v>
                </c:pt>
                <c:pt idx="2186">
                  <c:v>0.25</c:v>
                </c:pt>
                <c:pt idx="2187">
                  <c:v>0.25</c:v>
                </c:pt>
                <c:pt idx="2188">
                  <c:v>0.25</c:v>
                </c:pt>
                <c:pt idx="2189">
                  <c:v>0.25</c:v>
                </c:pt>
                <c:pt idx="2190">
                  <c:v>0.25</c:v>
                </c:pt>
                <c:pt idx="2191">
                  <c:v>#N/A</c:v>
                </c:pt>
                <c:pt idx="2192">
                  <c:v>#N/A</c:v>
                </c:pt>
                <c:pt idx="2193">
                  <c:v>0.25</c:v>
                </c:pt>
                <c:pt idx="2194">
                  <c:v>0.25</c:v>
                </c:pt>
                <c:pt idx="2195">
                  <c:v>0.25</c:v>
                </c:pt>
                <c:pt idx="2196">
                  <c:v>0.25</c:v>
                </c:pt>
                <c:pt idx="2197">
                  <c:v>0.25</c:v>
                </c:pt>
                <c:pt idx="2198">
                  <c:v>#N/A</c:v>
                </c:pt>
                <c:pt idx="2199">
                  <c:v>#N/A</c:v>
                </c:pt>
                <c:pt idx="2200">
                  <c:v>0.25</c:v>
                </c:pt>
                <c:pt idx="2201">
                  <c:v>0.25</c:v>
                </c:pt>
                <c:pt idx="2202">
                  <c:v>0.25</c:v>
                </c:pt>
                <c:pt idx="2203">
                  <c:v>0.25</c:v>
                </c:pt>
                <c:pt idx="2204">
                  <c:v>0.25</c:v>
                </c:pt>
                <c:pt idx="2205">
                  <c:v>#N/A</c:v>
                </c:pt>
                <c:pt idx="2206">
                  <c:v>#N/A</c:v>
                </c:pt>
                <c:pt idx="2207">
                  <c:v>0.25</c:v>
                </c:pt>
                <c:pt idx="2208">
                  <c:v>0.25</c:v>
                </c:pt>
                <c:pt idx="2209">
                  <c:v>0.25</c:v>
                </c:pt>
                <c:pt idx="2210">
                  <c:v>0.25</c:v>
                </c:pt>
                <c:pt idx="2211">
                  <c:v>0.25</c:v>
                </c:pt>
                <c:pt idx="2212">
                  <c:v>#N/A</c:v>
                </c:pt>
                <c:pt idx="2213">
                  <c:v>#N/A</c:v>
                </c:pt>
                <c:pt idx="2214">
                  <c:v>0.25</c:v>
                </c:pt>
                <c:pt idx="2215">
                  <c:v>0.25</c:v>
                </c:pt>
                <c:pt idx="2216">
                  <c:v>0.25</c:v>
                </c:pt>
                <c:pt idx="2217">
                  <c:v>0.25</c:v>
                </c:pt>
                <c:pt idx="2218">
                  <c:v>0.25</c:v>
                </c:pt>
                <c:pt idx="2219">
                  <c:v>#N/A</c:v>
                </c:pt>
                <c:pt idx="2220">
                  <c:v>#N/A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#N/A</c:v>
                </c:pt>
                <c:pt idx="2227">
                  <c:v>#N/A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#N/A</c:v>
                </c:pt>
                <c:pt idx="2234">
                  <c:v>#N/A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#N/A</c:v>
                </c:pt>
                <c:pt idx="2241">
                  <c:v>#N/A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#N/A</c:v>
                </c:pt>
                <c:pt idx="2248">
                  <c:v>#N/A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#N/A</c:v>
                </c:pt>
                <c:pt idx="2255">
                  <c:v>#N/A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#N/A</c:v>
                </c:pt>
                <c:pt idx="2262">
                  <c:v>#N/A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#N/A</c:v>
                </c:pt>
                <c:pt idx="2269">
                  <c:v>#N/A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#N/A</c:v>
                </c:pt>
                <c:pt idx="2276">
                  <c:v>#N/A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#N/A</c:v>
                </c:pt>
                <c:pt idx="2283">
                  <c:v>#N/A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#N/A</c:v>
                </c:pt>
                <c:pt idx="2290">
                  <c:v>#N/A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#N/A</c:v>
                </c:pt>
                <c:pt idx="2297">
                  <c:v>#N/A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#N/A</c:v>
                </c:pt>
                <c:pt idx="2304">
                  <c:v>#N/A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#N/A</c:v>
                </c:pt>
                <c:pt idx="2311">
                  <c:v>#N/A</c:v>
                </c:pt>
                <c:pt idx="2312">
                  <c:v>0.25</c:v>
                </c:pt>
                <c:pt idx="2313">
                  <c:v>0.25</c:v>
                </c:pt>
                <c:pt idx="2314">
                  <c:v>0.25</c:v>
                </c:pt>
                <c:pt idx="2315">
                  <c:v>0.25</c:v>
                </c:pt>
                <c:pt idx="2316">
                  <c:v>0.25</c:v>
                </c:pt>
                <c:pt idx="2317">
                  <c:v>#N/A</c:v>
                </c:pt>
                <c:pt idx="2318">
                  <c:v>#N/A</c:v>
                </c:pt>
                <c:pt idx="2319">
                  <c:v>0.25</c:v>
                </c:pt>
                <c:pt idx="2320">
                  <c:v>0.25</c:v>
                </c:pt>
                <c:pt idx="2321">
                  <c:v>0.25</c:v>
                </c:pt>
                <c:pt idx="2322">
                  <c:v>0.25</c:v>
                </c:pt>
                <c:pt idx="2323">
                  <c:v>0.25</c:v>
                </c:pt>
                <c:pt idx="2324">
                  <c:v>#N/A</c:v>
                </c:pt>
                <c:pt idx="2325">
                  <c:v>#N/A</c:v>
                </c:pt>
                <c:pt idx="2326">
                  <c:v>0.25</c:v>
                </c:pt>
                <c:pt idx="2327">
                  <c:v>0.25</c:v>
                </c:pt>
                <c:pt idx="2328">
                  <c:v>0.25</c:v>
                </c:pt>
                <c:pt idx="2329">
                  <c:v>0.25</c:v>
                </c:pt>
                <c:pt idx="2330">
                  <c:v>0.25</c:v>
                </c:pt>
                <c:pt idx="2331">
                  <c:v>#N/A</c:v>
                </c:pt>
                <c:pt idx="2332">
                  <c:v>#N/A</c:v>
                </c:pt>
                <c:pt idx="2333">
                  <c:v>0.25</c:v>
                </c:pt>
                <c:pt idx="2334">
                  <c:v>0.25</c:v>
                </c:pt>
                <c:pt idx="2335">
                  <c:v>0.25</c:v>
                </c:pt>
                <c:pt idx="2336">
                  <c:v>0.25</c:v>
                </c:pt>
                <c:pt idx="2337">
                  <c:v>0.25</c:v>
                </c:pt>
                <c:pt idx="2338">
                  <c:v>#N/A</c:v>
                </c:pt>
                <c:pt idx="2339">
                  <c:v>#N/A</c:v>
                </c:pt>
                <c:pt idx="2340">
                  <c:v>0.25</c:v>
                </c:pt>
                <c:pt idx="2341">
                  <c:v>0.25</c:v>
                </c:pt>
                <c:pt idx="2342">
                  <c:v>0.25</c:v>
                </c:pt>
                <c:pt idx="2343">
                  <c:v>0.25</c:v>
                </c:pt>
                <c:pt idx="2344">
                  <c:v>0.25</c:v>
                </c:pt>
                <c:pt idx="2345">
                  <c:v>#N/A</c:v>
                </c:pt>
                <c:pt idx="2346">
                  <c:v>#N/A</c:v>
                </c:pt>
                <c:pt idx="2347">
                  <c:v>0.25</c:v>
                </c:pt>
                <c:pt idx="2348">
                  <c:v>0.25</c:v>
                </c:pt>
                <c:pt idx="2349">
                  <c:v>0.25</c:v>
                </c:pt>
                <c:pt idx="2350">
                  <c:v>0.25</c:v>
                </c:pt>
                <c:pt idx="2351">
                  <c:v>0.25</c:v>
                </c:pt>
                <c:pt idx="2352">
                  <c:v>#N/A</c:v>
                </c:pt>
                <c:pt idx="2353">
                  <c:v>#N/A</c:v>
                </c:pt>
                <c:pt idx="2354">
                  <c:v>0.25</c:v>
                </c:pt>
                <c:pt idx="2355">
                  <c:v>0.25</c:v>
                </c:pt>
                <c:pt idx="2356">
                  <c:v>0.25</c:v>
                </c:pt>
                <c:pt idx="2357">
                  <c:v>0.25</c:v>
                </c:pt>
                <c:pt idx="2358">
                  <c:v>0.25</c:v>
                </c:pt>
                <c:pt idx="2359">
                  <c:v>#N/A</c:v>
                </c:pt>
                <c:pt idx="2360">
                  <c:v>#N/A</c:v>
                </c:pt>
                <c:pt idx="2361">
                  <c:v>0.25</c:v>
                </c:pt>
                <c:pt idx="2362">
                  <c:v>0.25</c:v>
                </c:pt>
                <c:pt idx="2363">
                  <c:v>0.25</c:v>
                </c:pt>
                <c:pt idx="2364">
                  <c:v>0.25</c:v>
                </c:pt>
                <c:pt idx="2365">
                  <c:v>0.25</c:v>
                </c:pt>
                <c:pt idx="2366">
                  <c:v>#N/A</c:v>
                </c:pt>
                <c:pt idx="2367">
                  <c:v>#N/A</c:v>
                </c:pt>
                <c:pt idx="2368">
                  <c:v>0.25</c:v>
                </c:pt>
                <c:pt idx="2369">
                  <c:v>0.25</c:v>
                </c:pt>
                <c:pt idx="2370">
                  <c:v>0.25</c:v>
                </c:pt>
                <c:pt idx="2371">
                  <c:v>0.25</c:v>
                </c:pt>
                <c:pt idx="2372">
                  <c:v>0.25</c:v>
                </c:pt>
                <c:pt idx="2373">
                  <c:v>#N/A</c:v>
                </c:pt>
                <c:pt idx="2374">
                  <c:v>#N/A</c:v>
                </c:pt>
                <c:pt idx="2375">
                  <c:v>0.25</c:v>
                </c:pt>
                <c:pt idx="2376">
                  <c:v>0.25</c:v>
                </c:pt>
                <c:pt idx="2377">
                  <c:v>0.25</c:v>
                </c:pt>
                <c:pt idx="2378">
                  <c:v>0.25</c:v>
                </c:pt>
                <c:pt idx="2379">
                  <c:v>0.25</c:v>
                </c:pt>
                <c:pt idx="2380">
                  <c:v>#N/A</c:v>
                </c:pt>
                <c:pt idx="2381">
                  <c:v>#N/A</c:v>
                </c:pt>
                <c:pt idx="2382">
                  <c:v>0.25</c:v>
                </c:pt>
                <c:pt idx="2383">
                  <c:v>0.25</c:v>
                </c:pt>
                <c:pt idx="2384">
                  <c:v>0.25</c:v>
                </c:pt>
                <c:pt idx="2385">
                  <c:v>0.25</c:v>
                </c:pt>
                <c:pt idx="2386">
                  <c:v>0.25</c:v>
                </c:pt>
                <c:pt idx="2387">
                  <c:v>#N/A</c:v>
                </c:pt>
                <c:pt idx="2388">
                  <c:v>#N/A</c:v>
                </c:pt>
                <c:pt idx="2389">
                  <c:v>0.25</c:v>
                </c:pt>
                <c:pt idx="2390">
                  <c:v>0.25</c:v>
                </c:pt>
                <c:pt idx="2391">
                  <c:v>0.25</c:v>
                </c:pt>
                <c:pt idx="2392">
                  <c:v>0.25</c:v>
                </c:pt>
                <c:pt idx="2393">
                  <c:v>0.25</c:v>
                </c:pt>
                <c:pt idx="2394">
                  <c:v>#N/A</c:v>
                </c:pt>
                <c:pt idx="2395">
                  <c:v>#N/A</c:v>
                </c:pt>
                <c:pt idx="2396">
                  <c:v>0.25</c:v>
                </c:pt>
                <c:pt idx="2397">
                  <c:v>0.25</c:v>
                </c:pt>
                <c:pt idx="2398">
                  <c:v>0.25</c:v>
                </c:pt>
                <c:pt idx="2399">
                  <c:v>0.25</c:v>
                </c:pt>
                <c:pt idx="2400">
                  <c:v>0.25</c:v>
                </c:pt>
                <c:pt idx="2401">
                  <c:v>#N/A</c:v>
                </c:pt>
                <c:pt idx="2402">
                  <c:v>#N/A</c:v>
                </c:pt>
                <c:pt idx="2403">
                  <c:v>0.25</c:v>
                </c:pt>
                <c:pt idx="2404">
                  <c:v>0.25</c:v>
                </c:pt>
                <c:pt idx="2405">
                  <c:v>0.25</c:v>
                </c:pt>
                <c:pt idx="2406">
                  <c:v>0.25</c:v>
                </c:pt>
                <c:pt idx="2407">
                  <c:v>0.25</c:v>
                </c:pt>
                <c:pt idx="2408">
                  <c:v>#N/A</c:v>
                </c:pt>
                <c:pt idx="2409">
                  <c:v>#N/A</c:v>
                </c:pt>
                <c:pt idx="2410">
                  <c:v>0.25</c:v>
                </c:pt>
                <c:pt idx="2411">
                  <c:v>0.25</c:v>
                </c:pt>
                <c:pt idx="2412">
                  <c:v>0.25</c:v>
                </c:pt>
                <c:pt idx="2413">
                  <c:v>0.25</c:v>
                </c:pt>
                <c:pt idx="2414">
                  <c:v>0.25</c:v>
                </c:pt>
                <c:pt idx="2415">
                  <c:v>#N/A</c:v>
                </c:pt>
                <c:pt idx="2416">
                  <c:v>#N/A</c:v>
                </c:pt>
                <c:pt idx="2417">
                  <c:v>0.25</c:v>
                </c:pt>
                <c:pt idx="2418">
                  <c:v>0.25</c:v>
                </c:pt>
                <c:pt idx="2419">
                  <c:v>0.25</c:v>
                </c:pt>
                <c:pt idx="2420">
                  <c:v>0.25</c:v>
                </c:pt>
                <c:pt idx="2421">
                  <c:v>0.25</c:v>
                </c:pt>
                <c:pt idx="2422">
                  <c:v>#N/A</c:v>
                </c:pt>
                <c:pt idx="2423">
                  <c:v>#N/A</c:v>
                </c:pt>
                <c:pt idx="2424">
                  <c:v>0.25</c:v>
                </c:pt>
                <c:pt idx="2425">
                  <c:v>0.25</c:v>
                </c:pt>
                <c:pt idx="2426">
                  <c:v>0.25</c:v>
                </c:pt>
                <c:pt idx="2427">
                  <c:v>0.25</c:v>
                </c:pt>
                <c:pt idx="2428">
                  <c:v>0.25</c:v>
                </c:pt>
                <c:pt idx="2429">
                  <c:v>#N/A</c:v>
                </c:pt>
                <c:pt idx="2430">
                  <c:v>#N/A</c:v>
                </c:pt>
                <c:pt idx="2431">
                  <c:v>0.25</c:v>
                </c:pt>
                <c:pt idx="2432">
                  <c:v>0.25</c:v>
                </c:pt>
                <c:pt idx="2433">
                  <c:v>0.25</c:v>
                </c:pt>
                <c:pt idx="2434">
                  <c:v>0.25</c:v>
                </c:pt>
                <c:pt idx="2435">
                  <c:v>0.25</c:v>
                </c:pt>
                <c:pt idx="2436">
                  <c:v>#N/A</c:v>
                </c:pt>
                <c:pt idx="2437">
                  <c:v>#N/A</c:v>
                </c:pt>
                <c:pt idx="2438">
                  <c:v>0.25</c:v>
                </c:pt>
                <c:pt idx="2439">
                  <c:v>0.25</c:v>
                </c:pt>
                <c:pt idx="2440">
                  <c:v>0.25</c:v>
                </c:pt>
                <c:pt idx="2441">
                  <c:v>0.25</c:v>
                </c:pt>
                <c:pt idx="2442">
                  <c:v>0.25</c:v>
                </c:pt>
                <c:pt idx="2443">
                  <c:v>#N/A</c:v>
                </c:pt>
                <c:pt idx="2444">
                  <c:v>#N/A</c:v>
                </c:pt>
                <c:pt idx="2445">
                  <c:v>0.25</c:v>
                </c:pt>
                <c:pt idx="2446">
                  <c:v>0.25</c:v>
                </c:pt>
                <c:pt idx="2447">
                  <c:v>0.25</c:v>
                </c:pt>
                <c:pt idx="2448">
                  <c:v>0.25</c:v>
                </c:pt>
                <c:pt idx="2449">
                  <c:v>0.25</c:v>
                </c:pt>
                <c:pt idx="2450">
                  <c:v>#N/A</c:v>
                </c:pt>
                <c:pt idx="2451">
                  <c:v>#N/A</c:v>
                </c:pt>
                <c:pt idx="2452">
                  <c:v>0.25</c:v>
                </c:pt>
                <c:pt idx="2453">
                  <c:v>0.25</c:v>
                </c:pt>
                <c:pt idx="2454">
                  <c:v>0.25</c:v>
                </c:pt>
                <c:pt idx="2455">
                  <c:v>0.25</c:v>
                </c:pt>
                <c:pt idx="2456">
                  <c:v>0.25</c:v>
                </c:pt>
                <c:pt idx="2457">
                  <c:v>#N/A</c:v>
                </c:pt>
                <c:pt idx="2458">
                  <c:v>#N/A</c:v>
                </c:pt>
                <c:pt idx="2459">
                  <c:v>0.25</c:v>
                </c:pt>
                <c:pt idx="2460">
                  <c:v>0.25</c:v>
                </c:pt>
                <c:pt idx="2461">
                  <c:v>0.25</c:v>
                </c:pt>
                <c:pt idx="2462">
                  <c:v>0.25</c:v>
                </c:pt>
                <c:pt idx="2463">
                  <c:v>0.25</c:v>
                </c:pt>
                <c:pt idx="2464">
                  <c:v>#N/A</c:v>
                </c:pt>
                <c:pt idx="2465">
                  <c:v>#N/A</c:v>
                </c:pt>
                <c:pt idx="2466">
                  <c:v>0.25</c:v>
                </c:pt>
                <c:pt idx="2467">
                  <c:v>0.25</c:v>
                </c:pt>
                <c:pt idx="2468">
                  <c:v>0.25</c:v>
                </c:pt>
                <c:pt idx="2469">
                  <c:v>0.25</c:v>
                </c:pt>
                <c:pt idx="2470">
                  <c:v>0.25</c:v>
                </c:pt>
                <c:pt idx="2471">
                  <c:v>#N/A</c:v>
                </c:pt>
                <c:pt idx="2472">
                  <c:v>#N/A</c:v>
                </c:pt>
                <c:pt idx="2473">
                  <c:v>0.25</c:v>
                </c:pt>
                <c:pt idx="2474">
                  <c:v>0.25</c:v>
                </c:pt>
                <c:pt idx="2475">
                  <c:v>0.25</c:v>
                </c:pt>
                <c:pt idx="2476">
                  <c:v>0.25</c:v>
                </c:pt>
                <c:pt idx="2477">
                  <c:v>0.25</c:v>
                </c:pt>
                <c:pt idx="2478">
                  <c:v>#N/A</c:v>
                </c:pt>
                <c:pt idx="2479">
                  <c:v>#N/A</c:v>
                </c:pt>
                <c:pt idx="2480">
                  <c:v>0.25</c:v>
                </c:pt>
                <c:pt idx="2481">
                  <c:v>0.25</c:v>
                </c:pt>
                <c:pt idx="2482">
                  <c:v>0.25</c:v>
                </c:pt>
                <c:pt idx="2483">
                  <c:v>0.25</c:v>
                </c:pt>
                <c:pt idx="2484">
                  <c:v>0.25</c:v>
                </c:pt>
                <c:pt idx="2485">
                  <c:v>#N/A</c:v>
                </c:pt>
                <c:pt idx="2486">
                  <c:v>#N/A</c:v>
                </c:pt>
                <c:pt idx="2487">
                  <c:v>0.25</c:v>
                </c:pt>
                <c:pt idx="2488">
                  <c:v>0.25</c:v>
                </c:pt>
                <c:pt idx="2489">
                  <c:v>0.25</c:v>
                </c:pt>
                <c:pt idx="2490">
                  <c:v>0.25</c:v>
                </c:pt>
                <c:pt idx="2491">
                  <c:v>0.25</c:v>
                </c:pt>
                <c:pt idx="2492">
                  <c:v>#N/A</c:v>
                </c:pt>
                <c:pt idx="2493">
                  <c:v>#N/A</c:v>
                </c:pt>
                <c:pt idx="2494">
                  <c:v>0.25</c:v>
                </c:pt>
                <c:pt idx="2495">
                  <c:v>0.25</c:v>
                </c:pt>
                <c:pt idx="2496">
                  <c:v>0.25</c:v>
                </c:pt>
                <c:pt idx="2497">
                  <c:v>0.25</c:v>
                </c:pt>
                <c:pt idx="2498">
                  <c:v>0.25</c:v>
                </c:pt>
                <c:pt idx="2499">
                  <c:v>#N/A</c:v>
                </c:pt>
                <c:pt idx="2500">
                  <c:v>#N/A</c:v>
                </c:pt>
                <c:pt idx="2501">
                  <c:v>0.25</c:v>
                </c:pt>
                <c:pt idx="2502">
                  <c:v>0.25</c:v>
                </c:pt>
                <c:pt idx="2503">
                  <c:v>0.25</c:v>
                </c:pt>
                <c:pt idx="2504">
                  <c:v>0.25</c:v>
                </c:pt>
                <c:pt idx="2505">
                  <c:v>0.25</c:v>
                </c:pt>
                <c:pt idx="2506">
                  <c:v>#N/A</c:v>
                </c:pt>
                <c:pt idx="2507">
                  <c:v>#N/A</c:v>
                </c:pt>
                <c:pt idx="2508">
                  <c:v>0.25</c:v>
                </c:pt>
                <c:pt idx="2509">
                  <c:v>0.25</c:v>
                </c:pt>
                <c:pt idx="2510">
                  <c:v>0.25</c:v>
                </c:pt>
                <c:pt idx="2511">
                  <c:v>0.25</c:v>
                </c:pt>
                <c:pt idx="2512">
                  <c:v>0.25</c:v>
                </c:pt>
                <c:pt idx="2513">
                  <c:v>#N/A</c:v>
                </c:pt>
                <c:pt idx="2514">
                  <c:v>#N/A</c:v>
                </c:pt>
                <c:pt idx="2515">
                  <c:v>0.25</c:v>
                </c:pt>
                <c:pt idx="2516">
                  <c:v>0.25</c:v>
                </c:pt>
                <c:pt idx="2517">
                  <c:v>0.25</c:v>
                </c:pt>
                <c:pt idx="2518">
                  <c:v>0.25</c:v>
                </c:pt>
                <c:pt idx="2519">
                  <c:v>0.25</c:v>
                </c:pt>
                <c:pt idx="2520">
                  <c:v>#N/A</c:v>
                </c:pt>
                <c:pt idx="2521">
                  <c:v>#N/A</c:v>
                </c:pt>
                <c:pt idx="2522">
                  <c:v>0.25</c:v>
                </c:pt>
                <c:pt idx="2523">
                  <c:v>0.25</c:v>
                </c:pt>
                <c:pt idx="2524">
                  <c:v>0.25</c:v>
                </c:pt>
                <c:pt idx="2525">
                  <c:v>0.25</c:v>
                </c:pt>
                <c:pt idx="2526">
                  <c:v>0.25</c:v>
                </c:pt>
                <c:pt idx="2527">
                  <c:v>#N/A</c:v>
                </c:pt>
                <c:pt idx="2528">
                  <c:v>#N/A</c:v>
                </c:pt>
                <c:pt idx="2529">
                  <c:v>0.25</c:v>
                </c:pt>
                <c:pt idx="2530">
                  <c:v>0.25</c:v>
                </c:pt>
                <c:pt idx="2531">
                  <c:v>0.25</c:v>
                </c:pt>
                <c:pt idx="2532">
                  <c:v>0.25</c:v>
                </c:pt>
                <c:pt idx="2533">
                  <c:v>0.25</c:v>
                </c:pt>
                <c:pt idx="2534">
                  <c:v>#N/A</c:v>
                </c:pt>
                <c:pt idx="2535">
                  <c:v>#N/A</c:v>
                </c:pt>
                <c:pt idx="2536">
                  <c:v>0.25</c:v>
                </c:pt>
                <c:pt idx="2537">
                  <c:v>0.25</c:v>
                </c:pt>
                <c:pt idx="2538">
                  <c:v>0.25</c:v>
                </c:pt>
                <c:pt idx="2539">
                  <c:v>0.25</c:v>
                </c:pt>
                <c:pt idx="2540">
                  <c:v>0.25</c:v>
                </c:pt>
                <c:pt idx="2541">
                  <c:v>#N/A</c:v>
                </c:pt>
                <c:pt idx="2542">
                  <c:v>#N/A</c:v>
                </c:pt>
                <c:pt idx="2543">
                  <c:v>0.25</c:v>
                </c:pt>
                <c:pt idx="2544">
                  <c:v>0.25</c:v>
                </c:pt>
                <c:pt idx="2545">
                  <c:v>0.25</c:v>
                </c:pt>
                <c:pt idx="2546">
                  <c:v>0.25</c:v>
                </c:pt>
                <c:pt idx="2547">
                  <c:v>0.25</c:v>
                </c:pt>
                <c:pt idx="2548">
                  <c:v>#N/A</c:v>
                </c:pt>
                <c:pt idx="2549">
                  <c:v>#N/A</c:v>
                </c:pt>
                <c:pt idx="2550">
                  <c:v>0.25</c:v>
                </c:pt>
                <c:pt idx="2551">
                  <c:v>0.25</c:v>
                </c:pt>
                <c:pt idx="2552">
                  <c:v>0.25</c:v>
                </c:pt>
                <c:pt idx="2553">
                  <c:v>0.25</c:v>
                </c:pt>
                <c:pt idx="2554">
                  <c:v>0.25</c:v>
                </c:pt>
                <c:pt idx="2555">
                  <c:v>#N/A</c:v>
                </c:pt>
                <c:pt idx="2556">
                  <c:v>#N/A</c:v>
                </c:pt>
                <c:pt idx="2557">
                  <c:v>0.25</c:v>
                </c:pt>
                <c:pt idx="2558">
                  <c:v>0.25</c:v>
                </c:pt>
                <c:pt idx="2559">
                  <c:v>0.25</c:v>
                </c:pt>
                <c:pt idx="2560">
                  <c:v>0.25</c:v>
                </c:pt>
                <c:pt idx="2561">
                  <c:v>0.25</c:v>
                </c:pt>
                <c:pt idx="2562">
                  <c:v>#N/A</c:v>
                </c:pt>
                <c:pt idx="2563">
                  <c:v>#N/A</c:v>
                </c:pt>
                <c:pt idx="2564">
                  <c:v>0.25</c:v>
                </c:pt>
                <c:pt idx="2565">
                  <c:v>0.25</c:v>
                </c:pt>
                <c:pt idx="2566">
                  <c:v>0.25</c:v>
                </c:pt>
                <c:pt idx="2567">
                  <c:v>0.25</c:v>
                </c:pt>
                <c:pt idx="2568">
                  <c:v>0.25</c:v>
                </c:pt>
                <c:pt idx="2569">
                  <c:v>#N/A</c:v>
                </c:pt>
                <c:pt idx="2570">
                  <c:v>#N/A</c:v>
                </c:pt>
                <c:pt idx="2571">
                  <c:v>0.25</c:v>
                </c:pt>
                <c:pt idx="2572">
                  <c:v>0.25</c:v>
                </c:pt>
                <c:pt idx="2573">
                  <c:v>0.25</c:v>
                </c:pt>
                <c:pt idx="2574">
                  <c:v>0.25</c:v>
                </c:pt>
                <c:pt idx="2575">
                  <c:v>0.25</c:v>
                </c:pt>
                <c:pt idx="2576">
                  <c:v>#N/A</c:v>
                </c:pt>
                <c:pt idx="2577">
                  <c:v>#N/A</c:v>
                </c:pt>
                <c:pt idx="2578">
                  <c:v>0.25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5</c:v>
                </c:pt>
                <c:pt idx="2583">
                  <c:v>#N/A</c:v>
                </c:pt>
                <c:pt idx="2584">
                  <c:v>#N/A</c:v>
                </c:pt>
                <c:pt idx="2585">
                  <c:v>0.25</c:v>
                </c:pt>
                <c:pt idx="2586">
                  <c:v>0.25</c:v>
                </c:pt>
                <c:pt idx="2587">
                  <c:v>0.25</c:v>
                </c:pt>
                <c:pt idx="2588">
                  <c:v>0.25</c:v>
                </c:pt>
                <c:pt idx="2589">
                  <c:v>0.25</c:v>
                </c:pt>
                <c:pt idx="2590">
                  <c:v>#N/A</c:v>
                </c:pt>
                <c:pt idx="2591">
                  <c:v>#N/A</c:v>
                </c:pt>
                <c:pt idx="2592">
                  <c:v>0.25</c:v>
                </c:pt>
                <c:pt idx="2593">
                  <c:v>0.25</c:v>
                </c:pt>
                <c:pt idx="2594">
                  <c:v>0.25</c:v>
                </c:pt>
                <c:pt idx="2595">
                  <c:v>0.25</c:v>
                </c:pt>
                <c:pt idx="2596">
                  <c:v>0.25</c:v>
                </c:pt>
                <c:pt idx="2597">
                  <c:v>#N/A</c:v>
                </c:pt>
                <c:pt idx="2598">
                  <c:v>#N/A</c:v>
                </c:pt>
                <c:pt idx="2599">
                  <c:v>0.25</c:v>
                </c:pt>
                <c:pt idx="2600">
                  <c:v>0.25</c:v>
                </c:pt>
                <c:pt idx="2601">
                  <c:v>0.25</c:v>
                </c:pt>
                <c:pt idx="2602">
                  <c:v>0.25</c:v>
                </c:pt>
                <c:pt idx="2603">
                  <c:v>0.25</c:v>
                </c:pt>
                <c:pt idx="2604">
                  <c:v>#N/A</c:v>
                </c:pt>
                <c:pt idx="2605">
                  <c:v>#N/A</c:v>
                </c:pt>
                <c:pt idx="2606">
                  <c:v>0.25</c:v>
                </c:pt>
                <c:pt idx="2607">
                  <c:v>0.25</c:v>
                </c:pt>
                <c:pt idx="2608">
                  <c:v>0.25</c:v>
                </c:pt>
                <c:pt idx="2609">
                  <c:v>0.25</c:v>
                </c:pt>
                <c:pt idx="2610">
                  <c:v>0.25</c:v>
                </c:pt>
                <c:pt idx="2611">
                  <c:v>#N/A</c:v>
                </c:pt>
                <c:pt idx="2612">
                  <c:v>#N/A</c:v>
                </c:pt>
                <c:pt idx="2613">
                  <c:v>0.25</c:v>
                </c:pt>
                <c:pt idx="2614">
                  <c:v>0.25</c:v>
                </c:pt>
                <c:pt idx="2615">
                  <c:v>0.25</c:v>
                </c:pt>
                <c:pt idx="2616">
                  <c:v>0.25</c:v>
                </c:pt>
                <c:pt idx="2617">
                  <c:v>0.25</c:v>
                </c:pt>
                <c:pt idx="2618">
                  <c:v>#N/A</c:v>
                </c:pt>
                <c:pt idx="2619">
                  <c:v>#N/A</c:v>
                </c:pt>
                <c:pt idx="2620">
                  <c:v>0.25</c:v>
                </c:pt>
                <c:pt idx="2621">
                  <c:v>0.25</c:v>
                </c:pt>
                <c:pt idx="2622">
                  <c:v>0.25</c:v>
                </c:pt>
                <c:pt idx="2623">
                  <c:v>0.25</c:v>
                </c:pt>
                <c:pt idx="2624">
                  <c:v>0.25</c:v>
                </c:pt>
                <c:pt idx="2625">
                  <c:v>#N/A</c:v>
                </c:pt>
                <c:pt idx="2626">
                  <c:v>#N/A</c:v>
                </c:pt>
                <c:pt idx="2627">
                  <c:v>0.25</c:v>
                </c:pt>
                <c:pt idx="2628">
                  <c:v>0.25</c:v>
                </c:pt>
                <c:pt idx="2629">
                  <c:v>0.25</c:v>
                </c:pt>
                <c:pt idx="2630">
                  <c:v>0.25</c:v>
                </c:pt>
                <c:pt idx="2631">
                  <c:v>0.25</c:v>
                </c:pt>
                <c:pt idx="2632">
                  <c:v>#N/A</c:v>
                </c:pt>
                <c:pt idx="2633">
                  <c:v>#N/A</c:v>
                </c:pt>
                <c:pt idx="2634">
                  <c:v>0.25</c:v>
                </c:pt>
                <c:pt idx="2635">
                  <c:v>0.25</c:v>
                </c:pt>
                <c:pt idx="2636">
                  <c:v>0.25</c:v>
                </c:pt>
                <c:pt idx="2637">
                  <c:v>0.25</c:v>
                </c:pt>
                <c:pt idx="2638">
                  <c:v>0.25</c:v>
                </c:pt>
                <c:pt idx="2639">
                  <c:v>#N/A</c:v>
                </c:pt>
                <c:pt idx="2640">
                  <c:v>#N/A</c:v>
                </c:pt>
                <c:pt idx="2641">
                  <c:v>0.25</c:v>
                </c:pt>
                <c:pt idx="2642">
                  <c:v>0.25</c:v>
                </c:pt>
                <c:pt idx="2643">
                  <c:v>0.25</c:v>
                </c:pt>
                <c:pt idx="2644">
                  <c:v>0.25</c:v>
                </c:pt>
                <c:pt idx="2645">
                  <c:v>0.25</c:v>
                </c:pt>
                <c:pt idx="2646">
                  <c:v>#N/A</c:v>
                </c:pt>
                <c:pt idx="2647">
                  <c:v>#N/A</c:v>
                </c:pt>
                <c:pt idx="2648">
                  <c:v>0.25</c:v>
                </c:pt>
                <c:pt idx="2649">
                  <c:v>0.25</c:v>
                </c:pt>
                <c:pt idx="2650">
                  <c:v>0.25</c:v>
                </c:pt>
                <c:pt idx="2651">
                  <c:v>0.25</c:v>
                </c:pt>
                <c:pt idx="2652">
                  <c:v>0.25</c:v>
                </c:pt>
                <c:pt idx="2653">
                  <c:v>#N/A</c:v>
                </c:pt>
                <c:pt idx="2654">
                  <c:v>#N/A</c:v>
                </c:pt>
                <c:pt idx="2655">
                  <c:v>0.25</c:v>
                </c:pt>
                <c:pt idx="2656">
                  <c:v>0.25</c:v>
                </c:pt>
                <c:pt idx="2657">
                  <c:v>0.25</c:v>
                </c:pt>
                <c:pt idx="2658">
                  <c:v>0.25</c:v>
                </c:pt>
                <c:pt idx="2659">
                  <c:v>0.25</c:v>
                </c:pt>
                <c:pt idx="2660">
                  <c:v>#N/A</c:v>
                </c:pt>
                <c:pt idx="2661">
                  <c:v>#N/A</c:v>
                </c:pt>
                <c:pt idx="2662">
                  <c:v>0.25</c:v>
                </c:pt>
                <c:pt idx="2663">
                  <c:v>0.25</c:v>
                </c:pt>
                <c:pt idx="2664">
                  <c:v>0.25</c:v>
                </c:pt>
                <c:pt idx="2665">
                  <c:v>0.25</c:v>
                </c:pt>
                <c:pt idx="2666">
                  <c:v>0.25</c:v>
                </c:pt>
                <c:pt idx="2667">
                  <c:v>#N/A</c:v>
                </c:pt>
                <c:pt idx="2668">
                  <c:v>#N/A</c:v>
                </c:pt>
                <c:pt idx="2669">
                  <c:v>0.25</c:v>
                </c:pt>
                <c:pt idx="2670">
                  <c:v>0.25</c:v>
                </c:pt>
                <c:pt idx="2671">
                  <c:v>0.25</c:v>
                </c:pt>
                <c:pt idx="2672">
                  <c:v>0.25</c:v>
                </c:pt>
                <c:pt idx="2673">
                  <c:v>0.25</c:v>
                </c:pt>
                <c:pt idx="2674">
                  <c:v>#N/A</c:v>
                </c:pt>
                <c:pt idx="2675">
                  <c:v>#N/A</c:v>
                </c:pt>
                <c:pt idx="2676">
                  <c:v>0.25</c:v>
                </c:pt>
                <c:pt idx="2677">
                  <c:v>0.25</c:v>
                </c:pt>
                <c:pt idx="2678">
                  <c:v>0.25</c:v>
                </c:pt>
                <c:pt idx="2679">
                  <c:v>0.25</c:v>
                </c:pt>
                <c:pt idx="2680">
                  <c:v>0.25</c:v>
                </c:pt>
                <c:pt idx="2681">
                  <c:v>#N/A</c:v>
                </c:pt>
                <c:pt idx="2682">
                  <c:v>#N/A</c:v>
                </c:pt>
                <c:pt idx="2683">
                  <c:v>0.25</c:v>
                </c:pt>
                <c:pt idx="2684">
                  <c:v>0.25</c:v>
                </c:pt>
                <c:pt idx="2685">
                  <c:v>0.25</c:v>
                </c:pt>
                <c:pt idx="2686">
                  <c:v>0.25</c:v>
                </c:pt>
                <c:pt idx="2687">
                  <c:v>0.25</c:v>
                </c:pt>
                <c:pt idx="2688">
                  <c:v>#N/A</c:v>
                </c:pt>
                <c:pt idx="2689">
                  <c:v>#N/A</c:v>
                </c:pt>
                <c:pt idx="2690">
                  <c:v>0.25</c:v>
                </c:pt>
                <c:pt idx="2691">
                  <c:v>0.25</c:v>
                </c:pt>
                <c:pt idx="2692">
                  <c:v>0.25</c:v>
                </c:pt>
                <c:pt idx="2693">
                  <c:v>0.25</c:v>
                </c:pt>
                <c:pt idx="2694">
                  <c:v>0.25</c:v>
                </c:pt>
                <c:pt idx="2695">
                  <c:v>#N/A</c:v>
                </c:pt>
                <c:pt idx="2696">
                  <c:v>#N/A</c:v>
                </c:pt>
                <c:pt idx="2697">
                  <c:v>0.25</c:v>
                </c:pt>
                <c:pt idx="2698">
                  <c:v>0.25</c:v>
                </c:pt>
                <c:pt idx="2699">
                  <c:v>0.25</c:v>
                </c:pt>
                <c:pt idx="2700">
                  <c:v>0.25</c:v>
                </c:pt>
                <c:pt idx="2701">
                  <c:v>0.25</c:v>
                </c:pt>
                <c:pt idx="2702">
                  <c:v>#N/A</c:v>
                </c:pt>
                <c:pt idx="2703">
                  <c:v>#N/A</c:v>
                </c:pt>
                <c:pt idx="2704">
                  <c:v>0.25</c:v>
                </c:pt>
                <c:pt idx="2705">
                  <c:v>0.25</c:v>
                </c:pt>
                <c:pt idx="2706">
                  <c:v>0.25</c:v>
                </c:pt>
                <c:pt idx="2707">
                  <c:v>0.25</c:v>
                </c:pt>
                <c:pt idx="2708">
                  <c:v>0.25</c:v>
                </c:pt>
                <c:pt idx="2709">
                  <c:v>#N/A</c:v>
                </c:pt>
                <c:pt idx="2710">
                  <c:v>#N/A</c:v>
                </c:pt>
                <c:pt idx="2711">
                  <c:v>0.25</c:v>
                </c:pt>
                <c:pt idx="2712">
                  <c:v>0.25</c:v>
                </c:pt>
                <c:pt idx="2713">
                  <c:v>0.25</c:v>
                </c:pt>
                <c:pt idx="2714">
                  <c:v>0.25</c:v>
                </c:pt>
                <c:pt idx="2715">
                  <c:v>0.25</c:v>
                </c:pt>
                <c:pt idx="2716">
                  <c:v>#N/A</c:v>
                </c:pt>
                <c:pt idx="2717">
                  <c:v>#N/A</c:v>
                </c:pt>
                <c:pt idx="2718">
                  <c:v>0.25</c:v>
                </c:pt>
                <c:pt idx="2719">
                  <c:v>0.25</c:v>
                </c:pt>
                <c:pt idx="2720">
                  <c:v>0.25</c:v>
                </c:pt>
                <c:pt idx="2721">
                  <c:v>0.25</c:v>
                </c:pt>
                <c:pt idx="2722">
                  <c:v>0.25</c:v>
                </c:pt>
                <c:pt idx="2723">
                  <c:v>#N/A</c:v>
                </c:pt>
                <c:pt idx="2724">
                  <c:v>#N/A</c:v>
                </c:pt>
                <c:pt idx="2725">
                  <c:v>0.25</c:v>
                </c:pt>
                <c:pt idx="2726">
                  <c:v>0.25</c:v>
                </c:pt>
                <c:pt idx="2727">
                  <c:v>0.25</c:v>
                </c:pt>
                <c:pt idx="2728">
                  <c:v>0.25</c:v>
                </c:pt>
                <c:pt idx="2729">
                  <c:v>0.25</c:v>
                </c:pt>
                <c:pt idx="2730">
                  <c:v>#N/A</c:v>
                </c:pt>
                <c:pt idx="2731">
                  <c:v>#N/A</c:v>
                </c:pt>
                <c:pt idx="2732">
                  <c:v>0.25</c:v>
                </c:pt>
                <c:pt idx="2733">
                  <c:v>0.25</c:v>
                </c:pt>
                <c:pt idx="2734">
                  <c:v>0.25</c:v>
                </c:pt>
                <c:pt idx="2735">
                  <c:v>0.25</c:v>
                </c:pt>
                <c:pt idx="2736">
                  <c:v>0.25</c:v>
                </c:pt>
                <c:pt idx="2737">
                  <c:v>#N/A</c:v>
                </c:pt>
                <c:pt idx="2738">
                  <c:v>#N/A</c:v>
                </c:pt>
                <c:pt idx="2739">
                  <c:v>0.25</c:v>
                </c:pt>
                <c:pt idx="2740">
                  <c:v>0.25</c:v>
                </c:pt>
                <c:pt idx="2741">
                  <c:v>0.25</c:v>
                </c:pt>
                <c:pt idx="2742">
                  <c:v>0.25</c:v>
                </c:pt>
                <c:pt idx="2743">
                  <c:v>0.25</c:v>
                </c:pt>
                <c:pt idx="2744">
                  <c:v>#N/A</c:v>
                </c:pt>
                <c:pt idx="2745">
                  <c:v>#N/A</c:v>
                </c:pt>
                <c:pt idx="2746">
                  <c:v>0.25</c:v>
                </c:pt>
                <c:pt idx="2747">
                  <c:v>0.25</c:v>
                </c:pt>
                <c:pt idx="2748">
                  <c:v>0.25</c:v>
                </c:pt>
                <c:pt idx="2749">
                  <c:v>0.25</c:v>
                </c:pt>
                <c:pt idx="2750">
                  <c:v>0.25</c:v>
                </c:pt>
                <c:pt idx="2751">
                  <c:v>#N/A</c:v>
                </c:pt>
                <c:pt idx="2752">
                  <c:v>#N/A</c:v>
                </c:pt>
                <c:pt idx="2753">
                  <c:v>0.25</c:v>
                </c:pt>
                <c:pt idx="2754">
                  <c:v>0.25</c:v>
                </c:pt>
                <c:pt idx="2755">
                  <c:v>0.25</c:v>
                </c:pt>
                <c:pt idx="2756">
                  <c:v>0.25</c:v>
                </c:pt>
                <c:pt idx="2757">
                  <c:v>0.25</c:v>
                </c:pt>
                <c:pt idx="2758">
                  <c:v>#N/A</c:v>
                </c:pt>
                <c:pt idx="2759">
                  <c:v>#N/A</c:v>
                </c:pt>
                <c:pt idx="2760">
                  <c:v>0.25</c:v>
                </c:pt>
                <c:pt idx="2761">
                  <c:v>0.25</c:v>
                </c:pt>
                <c:pt idx="2762">
                  <c:v>0.25</c:v>
                </c:pt>
                <c:pt idx="2763">
                  <c:v>0.25</c:v>
                </c:pt>
                <c:pt idx="2764">
                  <c:v>0.25</c:v>
                </c:pt>
                <c:pt idx="2765">
                  <c:v>#N/A</c:v>
                </c:pt>
                <c:pt idx="2766">
                  <c:v>#N/A</c:v>
                </c:pt>
                <c:pt idx="2767">
                  <c:v>0.25</c:v>
                </c:pt>
                <c:pt idx="2768">
                  <c:v>0.25</c:v>
                </c:pt>
                <c:pt idx="2769">
                  <c:v>0.25</c:v>
                </c:pt>
                <c:pt idx="2770">
                  <c:v>0.25</c:v>
                </c:pt>
                <c:pt idx="2771">
                  <c:v>0.25</c:v>
                </c:pt>
                <c:pt idx="2772">
                  <c:v>#N/A</c:v>
                </c:pt>
                <c:pt idx="2773">
                  <c:v>#N/A</c:v>
                </c:pt>
                <c:pt idx="2774">
                  <c:v>0.25</c:v>
                </c:pt>
                <c:pt idx="2775">
                  <c:v>0.25</c:v>
                </c:pt>
                <c:pt idx="2776">
                  <c:v>0.25</c:v>
                </c:pt>
                <c:pt idx="2777">
                  <c:v>0.25</c:v>
                </c:pt>
                <c:pt idx="2778">
                  <c:v>0.25</c:v>
                </c:pt>
                <c:pt idx="2779">
                  <c:v>#N/A</c:v>
                </c:pt>
                <c:pt idx="2780">
                  <c:v>#N/A</c:v>
                </c:pt>
                <c:pt idx="2781">
                  <c:v>0.25</c:v>
                </c:pt>
                <c:pt idx="2782">
                  <c:v>0.25</c:v>
                </c:pt>
                <c:pt idx="2783">
                  <c:v>0.25</c:v>
                </c:pt>
                <c:pt idx="2784">
                  <c:v>0.25</c:v>
                </c:pt>
                <c:pt idx="2785">
                  <c:v>0.25</c:v>
                </c:pt>
                <c:pt idx="2786">
                  <c:v>#N/A</c:v>
                </c:pt>
                <c:pt idx="2787">
                  <c:v>#N/A</c:v>
                </c:pt>
                <c:pt idx="2788">
                  <c:v>0.25</c:v>
                </c:pt>
                <c:pt idx="2789">
                  <c:v>0.25</c:v>
                </c:pt>
                <c:pt idx="2790">
                  <c:v>0.25</c:v>
                </c:pt>
                <c:pt idx="2791">
                  <c:v>0.25</c:v>
                </c:pt>
                <c:pt idx="2792">
                  <c:v>0.25</c:v>
                </c:pt>
                <c:pt idx="2793">
                  <c:v>#N/A</c:v>
                </c:pt>
                <c:pt idx="2794">
                  <c:v>#N/A</c:v>
                </c:pt>
                <c:pt idx="2795">
                  <c:v>0.25</c:v>
                </c:pt>
                <c:pt idx="2796">
                  <c:v>0.25</c:v>
                </c:pt>
                <c:pt idx="2797">
                  <c:v>0.25</c:v>
                </c:pt>
                <c:pt idx="2798">
                  <c:v>0.25</c:v>
                </c:pt>
                <c:pt idx="2799">
                  <c:v>0.25</c:v>
                </c:pt>
                <c:pt idx="2800">
                  <c:v>#N/A</c:v>
                </c:pt>
                <c:pt idx="2801">
                  <c:v>#N/A</c:v>
                </c:pt>
                <c:pt idx="2802">
                  <c:v>0.25</c:v>
                </c:pt>
                <c:pt idx="2803">
                  <c:v>0.25</c:v>
                </c:pt>
                <c:pt idx="2804">
                  <c:v>0.25</c:v>
                </c:pt>
                <c:pt idx="2805">
                  <c:v>0.25</c:v>
                </c:pt>
                <c:pt idx="2806">
                  <c:v>0.25</c:v>
                </c:pt>
                <c:pt idx="2807">
                  <c:v>#N/A</c:v>
                </c:pt>
                <c:pt idx="2808">
                  <c:v>#N/A</c:v>
                </c:pt>
                <c:pt idx="2809">
                  <c:v>0.25</c:v>
                </c:pt>
                <c:pt idx="2810">
                  <c:v>0.25</c:v>
                </c:pt>
                <c:pt idx="2811">
                  <c:v>0.25</c:v>
                </c:pt>
                <c:pt idx="2812">
                  <c:v>0.25</c:v>
                </c:pt>
                <c:pt idx="2813">
                  <c:v>0.25</c:v>
                </c:pt>
                <c:pt idx="2814">
                  <c:v>#N/A</c:v>
                </c:pt>
                <c:pt idx="2815">
                  <c:v>#N/A</c:v>
                </c:pt>
                <c:pt idx="2816">
                  <c:v>0.25</c:v>
                </c:pt>
                <c:pt idx="2817">
                  <c:v>0.25</c:v>
                </c:pt>
                <c:pt idx="2818">
                  <c:v>0.25</c:v>
                </c:pt>
                <c:pt idx="2819">
                  <c:v>0.25</c:v>
                </c:pt>
                <c:pt idx="2820">
                  <c:v>0.25</c:v>
                </c:pt>
                <c:pt idx="2821">
                  <c:v>#N/A</c:v>
                </c:pt>
                <c:pt idx="2822">
                  <c:v>#N/A</c:v>
                </c:pt>
                <c:pt idx="2823">
                  <c:v>0.25</c:v>
                </c:pt>
                <c:pt idx="2824">
                  <c:v>0.25</c:v>
                </c:pt>
                <c:pt idx="2825">
                  <c:v>0.25</c:v>
                </c:pt>
                <c:pt idx="2826">
                  <c:v>0.25</c:v>
                </c:pt>
                <c:pt idx="2827">
                  <c:v>0.25</c:v>
                </c:pt>
                <c:pt idx="2828">
                  <c:v>#N/A</c:v>
                </c:pt>
                <c:pt idx="2829">
                  <c:v>#N/A</c:v>
                </c:pt>
                <c:pt idx="2830">
                  <c:v>0.25</c:v>
                </c:pt>
                <c:pt idx="2831">
                  <c:v>0.25</c:v>
                </c:pt>
                <c:pt idx="2832">
                  <c:v>0.25</c:v>
                </c:pt>
                <c:pt idx="2833">
                  <c:v>0.25</c:v>
                </c:pt>
                <c:pt idx="2834">
                  <c:v>0.25</c:v>
                </c:pt>
                <c:pt idx="2835">
                  <c:v>#N/A</c:v>
                </c:pt>
                <c:pt idx="2836">
                  <c:v>#N/A</c:v>
                </c:pt>
                <c:pt idx="2837">
                  <c:v>0.25</c:v>
                </c:pt>
                <c:pt idx="2838">
                  <c:v>0.25</c:v>
                </c:pt>
                <c:pt idx="2839">
                  <c:v>0.25</c:v>
                </c:pt>
                <c:pt idx="2840">
                  <c:v>0.25</c:v>
                </c:pt>
                <c:pt idx="2841">
                  <c:v>0.25</c:v>
                </c:pt>
                <c:pt idx="2842">
                  <c:v>#N/A</c:v>
                </c:pt>
                <c:pt idx="2843">
                  <c:v>#N/A</c:v>
                </c:pt>
                <c:pt idx="2844">
                  <c:v>0.25</c:v>
                </c:pt>
                <c:pt idx="2845">
                  <c:v>0.25</c:v>
                </c:pt>
                <c:pt idx="2846">
                  <c:v>0.25</c:v>
                </c:pt>
                <c:pt idx="2847">
                  <c:v>0.25</c:v>
                </c:pt>
                <c:pt idx="2848">
                  <c:v>0.25</c:v>
                </c:pt>
                <c:pt idx="2849">
                  <c:v>#N/A</c:v>
                </c:pt>
                <c:pt idx="2850">
                  <c:v>#N/A</c:v>
                </c:pt>
                <c:pt idx="2851">
                  <c:v>0.25</c:v>
                </c:pt>
                <c:pt idx="2852">
                  <c:v>0.25</c:v>
                </c:pt>
                <c:pt idx="2853">
                  <c:v>0.25</c:v>
                </c:pt>
                <c:pt idx="2854">
                  <c:v>0.25</c:v>
                </c:pt>
                <c:pt idx="2855">
                  <c:v>0.25</c:v>
                </c:pt>
                <c:pt idx="2856">
                  <c:v>#N/A</c:v>
                </c:pt>
                <c:pt idx="2857">
                  <c:v>#N/A</c:v>
                </c:pt>
                <c:pt idx="2858">
                  <c:v>0.25</c:v>
                </c:pt>
                <c:pt idx="2859">
                  <c:v>0.25</c:v>
                </c:pt>
                <c:pt idx="2860">
                  <c:v>0.25</c:v>
                </c:pt>
                <c:pt idx="2861">
                  <c:v>0.25</c:v>
                </c:pt>
                <c:pt idx="2862">
                  <c:v>0.25</c:v>
                </c:pt>
                <c:pt idx="2863">
                  <c:v>#N/A</c:v>
                </c:pt>
                <c:pt idx="2864">
                  <c:v>#N/A</c:v>
                </c:pt>
                <c:pt idx="2865">
                  <c:v>0.25</c:v>
                </c:pt>
                <c:pt idx="2866">
                  <c:v>0.25</c:v>
                </c:pt>
                <c:pt idx="2867">
                  <c:v>0.25</c:v>
                </c:pt>
                <c:pt idx="2868">
                  <c:v>0.25</c:v>
                </c:pt>
                <c:pt idx="2869">
                  <c:v>0.25</c:v>
                </c:pt>
                <c:pt idx="2870">
                  <c:v>#N/A</c:v>
                </c:pt>
                <c:pt idx="2871">
                  <c:v>#N/A</c:v>
                </c:pt>
                <c:pt idx="2872">
                  <c:v>0.25</c:v>
                </c:pt>
                <c:pt idx="2873">
                  <c:v>0.25</c:v>
                </c:pt>
                <c:pt idx="2874">
                  <c:v>0.25</c:v>
                </c:pt>
                <c:pt idx="2875">
                  <c:v>0.25</c:v>
                </c:pt>
                <c:pt idx="2876">
                  <c:v>0.25</c:v>
                </c:pt>
                <c:pt idx="2877">
                  <c:v>#N/A</c:v>
                </c:pt>
                <c:pt idx="2878">
                  <c:v>#N/A</c:v>
                </c:pt>
                <c:pt idx="2879">
                  <c:v>0.25</c:v>
                </c:pt>
                <c:pt idx="2880">
                  <c:v>0.25</c:v>
                </c:pt>
                <c:pt idx="2881">
                  <c:v>0.25</c:v>
                </c:pt>
                <c:pt idx="2882">
                  <c:v>0.25</c:v>
                </c:pt>
                <c:pt idx="2883">
                  <c:v>0.25</c:v>
                </c:pt>
                <c:pt idx="2884">
                  <c:v>#N/A</c:v>
                </c:pt>
                <c:pt idx="2885">
                  <c:v>#N/A</c:v>
                </c:pt>
                <c:pt idx="2886">
                  <c:v>0.25</c:v>
                </c:pt>
                <c:pt idx="2887">
                  <c:v>0.25</c:v>
                </c:pt>
                <c:pt idx="2888">
                  <c:v>0.25</c:v>
                </c:pt>
                <c:pt idx="2889">
                  <c:v>0.25</c:v>
                </c:pt>
                <c:pt idx="2890">
                  <c:v>0.25</c:v>
                </c:pt>
                <c:pt idx="2891">
                  <c:v>#N/A</c:v>
                </c:pt>
                <c:pt idx="2892">
                  <c:v>#N/A</c:v>
                </c:pt>
                <c:pt idx="2893">
                  <c:v>0.25</c:v>
                </c:pt>
                <c:pt idx="2894">
                  <c:v>0.25</c:v>
                </c:pt>
                <c:pt idx="2895">
                  <c:v>0.25</c:v>
                </c:pt>
                <c:pt idx="2896">
                  <c:v>0.25</c:v>
                </c:pt>
                <c:pt idx="2897">
                  <c:v>0.25</c:v>
                </c:pt>
                <c:pt idx="2898">
                  <c:v>#N/A</c:v>
                </c:pt>
                <c:pt idx="2899">
                  <c:v>#N/A</c:v>
                </c:pt>
                <c:pt idx="2900">
                  <c:v>0.25</c:v>
                </c:pt>
                <c:pt idx="2901">
                  <c:v>0.25</c:v>
                </c:pt>
                <c:pt idx="2902">
                  <c:v>0.25</c:v>
                </c:pt>
                <c:pt idx="2903">
                  <c:v>0.25</c:v>
                </c:pt>
                <c:pt idx="2904">
                  <c:v>0.25</c:v>
                </c:pt>
                <c:pt idx="2905">
                  <c:v>#N/A</c:v>
                </c:pt>
                <c:pt idx="2906">
                  <c:v>#N/A</c:v>
                </c:pt>
                <c:pt idx="2907">
                  <c:v>0.25</c:v>
                </c:pt>
                <c:pt idx="2908">
                  <c:v>0.25</c:v>
                </c:pt>
                <c:pt idx="2909">
                  <c:v>0.25</c:v>
                </c:pt>
                <c:pt idx="2910">
                  <c:v>0.25</c:v>
                </c:pt>
                <c:pt idx="2911">
                  <c:v>0.25</c:v>
                </c:pt>
                <c:pt idx="2912">
                  <c:v>#N/A</c:v>
                </c:pt>
                <c:pt idx="2913">
                  <c:v>#N/A</c:v>
                </c:pt>
                <c:pt idx="2914">
                  <c:v>0.25</c:v>
                </c:pt>
                <c:pt idx="2915">
                  <c:v>0.25</c:v>
                </c:pt>
                <c:pt idx="2916">
                  <c:v>0.25</c:v>
                </c:pt>
                <c:pt idx="2917">
                  <c:v>0.25</c:v>
                </c:pt>
                <c:pt idx="2918">
                  <c:v>0.25</c:v>
                </c:pt>
                <c:pt idx="2919">
                  <c:v>#N/A</c:v>
                </c:pt>
                <c:pt idx="2920">
                  <c:v>#N/A</c:v>
                </c:pt>
                <c:pt idx="2921">
                  <c:v>0.25</c:v>
                </c:pt>
                <c:pt idx="2922">
                  <c:v>0.25</c:v>
                </c:pt>
                <c:pt idx="2923">
                  <c:v>0.25</c:v>
                </c:pt>
                <c:pt idx="2924">
                  <c:v>0.25</c:v>
                </c:pt>
                <c:pt idx="2925">
                  <c:v>0.25</c:v>
                </c:pt>
                <c:pt idx="2926">
                  <c:v>#N/A</c:v>
                </c:pt>
                <c:pt idx="2927">
                  <c:v>#N/A</c:v>
                </c:pt>
                <c:pt idx="2928">
                  <c:v>0.25</c:v>
                </c:pt>
                <c:pt idx="2929">
                  <c:v>0.25</c:v>
                </c:pt>
                <c:pt idx="2930">
                  <c:v>0.25</c:v>
                </c:pt>
                <c:pt idx="2931">
                  <c:v>0.25</c:v>
                </c:pt>
                <c:pt idx="2932">
                  <c:v>0.25</c:v>
                </c:pt>
                <c:pt idx="2933">
                  <c:v>#N/A</c:v>
                </c:pt>
                <c:pt idx="2934">
                  <c:v>#N/A</c:v>
                </c:pt>
                <c:pt idx="2935">
                  <c:v>0.25</c:v>
                </c:pt>
                <c:pt idx="2936">
                  <c:v>0.25</c:v>
                </c:pt>
                <c:pt idx="2937">
                  <c:v>0.25</c:v>
                </c:pt>
                <c:pt idx="2938">
                  <c:v>0.25</c:v>
                </c:pt>
                <c:pt idx="2939">
                  <c:v>0.25</c:v>
                </c:pt>
                <c:pt idx="2940">
                  <c:v>#N/A</c:v>
                </c:pt>
                <c:pt idx="2941">
                  <c:v>#N/A</c:v>
                </c:pt>
                <c:pt idx="2942">
                  <c:v>0.25</c:v>
                </c:pt>
                <c:pt idx="2943">
                  <c:v>0.25</c:v>
                </c:pt>
                <c:pt idx="2944">
                  <c:v>0.25</c:v>
                </c:pt>
                <c:pt idx="2945">
                  <c:v>0.25</c:v>
                </c:pt>
                <c:pt idx="2946">
                  <c:v>0.25</c:v>
                </c:pt>
                <c:pt idx="2947">
                  <c:v>#N/A</c:v>
                </c:pt>
                <c:pt idx="2948">
                  <c:v>#N/A</c:v>
                </c:pt>
                <c:pt idx="2949">
                  <c:v>0.25</c:v>
                </c:pt>
                <c:pt idx="2950">
                  <c:v>0.25</c:v>
                </c:pt>
                <c:pt idx="2951">
                  <c:v>0.25</c:v>
                </c:pt>
                <c:pt idx="2952">
                  <c:v>0.25</c:v>
                </c:pt>
                <c:pt idx="2953">
                  <c:v>0.25</c:v>
                </c:pt>
                <c:pt idx="2954">
                  <c:v>#N/A</c:v>
                </c:pt>
                <c:pt idx="2955">
                  <c:v>#N/A</c:v>
                </c:pt>
                <c:pt idx="2956">
                  <c:v>0.25</c:v>
                </c:pt>
                <c:pt idx="2957">
                  <c:v>0.25</c:v>
                </c:pt>
                <c:pt idx="2958">
                  <c:v>0.25</c:v>
                </c:pt>
                <c:pt idx="2959">
                  <c:v>0.25</c:v>
                </c:pt>
                <c:pt idx="2960">
                  <c:v>0.25</c:v>
                </c:pt>
                <c:pt idx="2961">
                  <c:v>#N/A</c:v>
                </c:pt>
                <c:pt idx="2962">
                  <c:v>#N/A</c:v>
                </c:pt>
                <c:pt idx="2963">
                  <c:v>0.25</c:v>
                </c:pt>
                <c:pt idx="2964">
                  <c:v>0.25</c:v>
                </c:pt>
                <c:pt idx="2965">
                  <c:v>0.25</c:v>
                </c:pt>
                <c:pt idx="2966">
                  <c:v>0.25</c:v>
                </c:pt>
                <c:pt idx="2967">
                  <c:v>0.25</c:v>
                </c:pt>
                <c:pt idx="2968">
                  <c:v>#N/A</c:v>
                </c:pt>
                <c:pt idx="2969">
                  <c:v>#N/A</c:v>
                </c:pt>
                <c:pt idx="2970">
                  <c:v>0.25</c:v>
                </c:pt>
                <c:pt idx="2971">
                  <c:v>0.25</c:v>
                </c:pt>
                <c:pt idx="2972">
                  <c:v>0.25</c:v>
                </c:pt>
                <c:pt idx="2973">
                  <c:v>0.25</c:v>
                </c:pt>
                <c:pt idx="2974">
                  <c:v>0.25</c:v>
                </c:pt>
                <c:pt idx="2975">
                  <c:v>#N/A</c:v>
                </c:pt>
                <c:pt idx="2976">
                  <c:v>#N/A</c:v>
                </c:pt>
                <c:pt idx="2977">
                  <c:v>0.25</c:v>
                </c:pt>
                <c:pt idx="2978">
                  <c:v>0.25</c:v>
                </c:pt>
                <c:pt idx="2979">
                  <c:v>0.25</c:v>
                </c:pt>
                <c:pt idx="2980">
                  <c:v>0.25</c:v>
                </c:pt>
                <c:pt idx="2981">
                  <c:v>0.25</c:v>
                </c:pt>
                <c:pt idx="2982">
                  <c:v>#N/A</c:v>
                </c:pt>
                <c:pt idx="2983">
                  <c:v>#N/A</c:v>
                </c:pt>
                <c:pt idx="2984">
                  <c:v>0.25</c:v>
                </c:pt>
                <c:pt idx="2985">
                  <c:v>0.25</c:v>
                </c:pt>
                <c:pt idx="2986">
                  <c:v>0.25</c:v>
                </c:pt>
                <c:pt idx="2987">
                  <c:v>0.25</c:v>
                </c:pt>
                <c:pt idx="2988">
                  <c:v>0.25</c:v>
                </c:pt>
                <c:pt idx="2989">
                  <c:v>#N/A</c:v>
                </c:pt>
                <c:pt idx="2990">
                  <c:v>#N/A</c:v>
                </c:pt>
                <c:pt idx="2991">
                  <c:v>0.25</c:v>
                </c:pt>
                <c:pt idx="2992">
                  <c:v>0.25</c:v>
                </c:pt>
                <c:pt idx="2993">
                  <c:v>0.25</c:v>
                </c:pt>
                <c:pt idx="2994">
                  <c:v>0.25</c:v>
                </c:pt>
                <c:pt idx="2995">
                  <c:v>0.25</c:v>
                </c:pt>
                <c:pt idx="2996">
                  <c:v>#N/A</c:v>
                </c:pt>
                <c:pt idx="2997">
                  <c:v>#N/A</c:v>
                </c:pt>
                <c:pt idx="2998">
                  <c:v>0.25</c:v>
                </c:pt>
                <c:pt idx="2999">
                  <c:v>0.25</c:v>
                </c:pt>
                <c:pt idx="3000">
                  <c:v>0.25</c:v>
                </c:pt>
                <c:pt idx="3001">
                  <c:v>0.25</c:v>
                </c:pt>
                <c:pt idx="3002">
                  <c:v>0.25</c:v>
                </c:pt>
                <c:pt idx="3003">
                  <c:v>#N/A</c:v>
                </c:pt>
                <c:pt idx="3004">
                  <c:v>#N/A</c:v>
                </c:pt>
                <c:pt idx="3005">
                  <c:v>0.25</c:v>
                </c:pt>
                <c:pt idx="3006">
                  <c:v>0.25</c:v>
                </c:pt>
                <c:pt idx="3007">
                  <c:v>0.25</c:v>
                </c:pt>
                <c:pt idx="3008">
                  <c:v>0.25</c:v>
                </c:pt>
                <c:pt idx="3009">
                  <c:v>0.25</c:v>
                </c:pt>
                <c:pt idx="3010">
                  <c:v>#N/A</c:v>
                </c:pt>
                <c:pt idx="3011">
                  <c:v>#N/A</c:v>
                </c:pt>
                <c:pt idx="3012">
                  <c:v>0.25</c:v>
                </c:pt>
                <c:pt idx="3013">
                  <c:v>0.25</c:v>
                </c:pt>
                <c:pt idx="3014">
                  <c:v>0.25</c:v>
                </c:pt>
                <c:pt idx="3015">
                  <c:v>0.25</c:v>
                </c:pt>
                <c:pt idx="3016">
                  <c:v>0.25</c:v>
                </c:pt>
                <c:pt idx="3017">
                  <c:v>#N/A</c:v>
                </c:pt>
                <c:pt idx="3018">
                  <c:v>#N/A</c:v>
                </c:pt>
                <c:pt idx="3019">
                  <c:v>0.25</c:v>
                </c:pt>
                <c:pt idx="3020">
                  <c:v>0.25</c:v>
                </c:pt>
                <c:pt idx="3021">
                  <c:v>0.25</c:v>
                </c:pt>
                <c:pt idx="3022">
                  <c:v>0.25</c:v>
                </c:pt>
                <c:pt idx="3023">
                  <c:v>0.25</c:v>
                </c:pt>
                <c:pt idx="3024">
                  <c:v>#N/A</c:v>
                </c:pt>
                <c:pt idx="3025">
                  <c:v>#N/A</c:v>
                </c:pt>
                <c:pt idx="3026">
                  <c:v>0.25</c:v>
                </c:pt>
                <c:pt idx="3027">
                  <c:v>0.25</c:v>
                </c:pt>
                <c:pt idx="3028">
                  <c:v>0.25</c:v>
                </c:pt>
                <c:pt idx="3029">
                  <c:v>0.25</c:v>
                </c:pt>
                <c:pt idx="3030">
                  <c:v>0.25</c:v>
                </c:pt>
                <c:pt idx="3031">
                  <c:v>#N/A</c:v>
                </c:pt>
                <c:pt idx="3032">
                  <c:v>#N/A</c:v>
                </c:pt>
                <c:pt idx="3033">
                  <c:v>0.25</c:v>
                </c:pt>
                <c:pt idx="3034">
                  <c:v>0.25</c:v>
                </c:pt>
                <c:pt idx="3035">
                  <c:v>0.25</c:v>
                </c:pt>
                <c:pt idx="3036">
                  <c:v>0.25</c:v>
                </c:pt>
                <c:pt idx="3037">
                  <c:v>0.25</c:v>
                </c:pt>
                <c:pt idx="3038">
                  <c:v>#N/A</c:v>
                </c:pt>
                <c:pt idx="3039">
                  <c:v>#N/A</c:v>
                </c:pt>
                <c:pt idx="3040">
                  <c:v>0.25</c:v>
                </c:pt>
                <c:pt idx="3041">
                  <c:v>0.25</c:v>
                </c:pt>
                <c:pt idx="3042">
                  <c:v>0.25</c:v>
                </c:pt>
                <c:pt idx="3043">
                  <c:v>0.25</c:v>
                </c:pt>
                <c:pt idx="3044">
                  <c:v>0.25</c:v>
                </c:pt>
                <c:pt idx="3045">
                  <c:v>#N/A</c:v>
                </c:pt>
                <c:pt idx="3046">
                  <c:v>#N/A</c:v>
                </c:pt>
                <c:pt idx="3047">
                  <c:v>0.25</c:v>
                </c:pt>
                <c:pt idx="3048">
                  <c:v>0.25</c:v>
                </c:pt>
                <c:pt idx="3049">
                  <c:v>0.25</c:v>
                </c:pt>
                <c:pt idx="3050">
                  <c:v>0.25</c:v>
                </c:pt>
                <c:pt idx="3051">
                  <c:v>0.25</c:v>
                </c:pt>
                <c:pt idx="3052">
                  <c:v>#N/A</c:v>
                </c:pt>
                <c:pt idx="3053">
                  <c:v>#N/A</c:v>
                </c:pt>
                <c:pt idx="3054">
                  <c:v>0.25</c:v>
                </c:pt>
                <c:pt idx="3055">
                  <c:v>0.25</c:v>
                </c:pt>
                <c:pt idx="3056">
                  <c:v>0.25</c:v>
                </c:pt>
                <c:pt idx="3057">
                  <c:v>0.25</c:v>
                </c:pt>
                <c:pt idx="3058">
                  <c:v>0.25</c:v>
                </c:pt>
                <c:pt idx="3059">
                  <c:v>#N/A</c:v>
                </c:pt>
                <c:pt idx="3060">
                  <c:v>#N/A</c:v>
                </c:pt>
                <c:pt idx="3061">
                  <c:v>0.25</c:v>
                </c:pt>
                <c:pt idx="3062">
                  <c:v>0.25</c:v>
                </c:pt>
                <c:pt idx="3063">
                  <c:v>0.25</c:v>
                </c:pt>
                <c:pt idx="3064">
                  <c:v>0.25</c:v>
                </c:pt>
                <c:pt idx="3065">
                  <c:v>0.25</c:v>
                </c:pt>
                <c:pt idx="3066">
                  <c:v>#N/A</c:v>
                </c:pt>
                <c:pt idx="3067">
                  <c:v>#N/A</c:v>
                </c:pt>
                <c:pt idx="3068">
                  <c:v>0.25</c:v>
                </c:pt>
                <c:pt idx="3069">
                  <c:v>0.25</c:v>
                </c:pt>
                <c:pt idx="3070">
                  <c:v>0.25</c:v>
                </c:pt>
                <c:pt idx="3071">
                  <c:v>0.25</c:v>
                </c:pt>
                <c:pt idx="3072">
                  <c:v>0.25</c:v>
                </c:pt>
                <c:pt idx="3073">
                  <c:v>#N/A</c:v>
                </c:pt>
                <c:pt idx="3074">
                  <c:v>#N/A</c:v>
                </c:pt>
                <c:pt idx="3075">
                  <c:v>0.25</c:v>
                </c:pt>
                <c:pt idx="3076">
                  <c:v>0.25</c:v>
                </c:pt>
                <c:pt idx="3077">
                  <c:v>0.25</c:v>
                </c:pt>
                <c:pt idx="3078">
                  <c:v>0.25</c:v>
                </c:pt>
                <c:pt idx="3079">
                  <c:v>0.25</c:v>
                </c:pt>
                <c:pt idx="3080">
                  <c:v>#N/A</c:v>
                </c:pt>
                <c:pt idx="3081">
                  <c:v>#N/A</c:v>
                </c:pt>
                <c:pt idx="3082">
                  <c:v>0.25</c:v>
                </c:pt>
                <c:pt idx="3083">
                  <c:v>0.25</c:v>
                </c:pt>
                <c:pt idx="3084">
                  <c:v>0.25</c:v>
                </c:pt>
                <c:pt idx="3085">
                  <c:v>0.25</c:v>
                </c:pt>
                <c:pt idx="3086">
                  <c:v>0.25</c:v>
                </c:pt>
                <c:pt idx="3087">
                  <c:v>#N/A</c:v>
                </c:pt>
                <c:pt idx="3088">
                  <c:v>#N/A</c:v>
                </c:pt>
                <c:pt idx="3089">
                  <c:v>0.25</c:v>
                </c:pt>
                <c:pt idx="3090">
                  <c:v>0.25</c:v>
                </c:pt>
                <c:pt idx="3091">
                  <c:v>0.25</c:v>
                </c:pt>
                <c:pt idx="3092">
                  <c:v>0.25</c:v>
                </c:pt>
                <c:pt idx="3093">
                  <c:v>0.25</c:v>
                </c:pt>
                <c:pt idx="3094">
                  <c:v>#N/A</c:v>
                </c:pt>
                <c:pt idx="3095">
                  <c:v>#N/A</c:v>
                </c:pt>
                <c:pt idx="3096">
                  <c:v>0.25</c:v>
                </c:pt>
                <c:pt idx="3097">
                  <c:v>0.25</c:v>
                </c:pt>
                <c:pt idx="3098">
                  <c:v>0.25</c:v>
                </c:pt>
                <c:pt idx="3099">
                  <c:v>0.25</c:v>
                </c:pt>
                <c:pt idx="3100">
                  <c:v>0.25</c:v>
                </c:pt>
                <c:pt idx="3101">
                  <c:v>#N/A</c:v>
                </c:pt>
                <c:pt idx="3102">
                  <c:v>#N/A</c:v>
                </c:pt>
                <c:pt idx="3103">
                  <c:v>0.25</c:v>
                </c:pt>
                <c:pt idx="3104">
                  <c:v>0.25</c:v>
                </c:pt>
                <c:pt idx="3105">
                  <c:v>0.25</c:v>
                </c:pt>
                <c:pt idx="3106">
                  <c:v>0.25</c:v>
                </c:pt>
                <c:pt idx="3107">
                  <c:v>0.25</c:v>
                </c:pt>
                <c:pt idx="3108">
                  <c:v>#N/A</c:v>
                </c:pt>
                <c:pt idx="3109">
                  <c:v>#N/A</c:v>
                </c:pt>
                <c:pt idx="3110">
                  <c:v>0.25</c:v>
                </c:pt>
                <c:pt idx="3111">
                  <c:v>0.25</c:v>
                </c:pt>
                <c:pt idx="3112">
                  <c:v>0.25</c:v>
                </c:pt>
                <c:pt idx="3113">
                  <c:v>0.25</c:v>
                </c:pt>
                <c:pt idx="3114">
                  <c:v>0.25</c:v>
                </c:pt>
                <c:pt idx="3115">
                  <c:v>#N/A</c:v>
                </c:pt>
                <c:pt idx="3116">
                  <c:v>#N/A</c:v>
                </c:pt>
                <c:pt idx="3117">
                  <c:v>0.25</c:v>
                </c:pt>
                <c:pt idx="3118">
                  <c:v>0.25</c:v>
                </c:pt>
                <c:pt idx="3119">
                  <c:v>0.25</c:v>
                </c:pt>
                <c:pt idx="3120">
                  <c:v>0.25</c:v>
                </c:pt>
                <c:pt idx="3121">
                  <c:v>0.25</c:v>
                </c:pt>
                <c:pt idx="3122">
                  <c:v>#N/A</c:v>
                </c:pt>
                <c:pt idx="3123">
                  <c:v>#N/A</c:v>
                </c:pt>
                <c:pt idx="3124">
                  <c:v>0.25</c:v>
                </c:pt>
                <c:pt idx="3125">
                  <c:v>0.25</c:v>
                </c:pt>
                <c:pt idx="3126">
                  <c:v>0.25</c:v>
                </c:pt>
                <c:pt idx="3127">
                  <c:v>0.25</c:v>
                </c:pt>
                <c:pt idx="3128">
                  <c:v>0.25</c:v>
                </c:pt>
                <c:pt idx="3129">
                  <c:v>#N/A</c:v>
                </c:pt>
                <c:pt idx="3130">
                  <c:v>#N/A</c:v>
                </c:pt>
                <c:pt idx="3131">
                  <c:v>0.25</c:v>
                </c:pt>
                <c:pt idx="3132">
                  <c:v>0.25</c:v>
                </c:pt>
                <c:pt idx="3133">
                  <c:v>0.25</c:v>
                </c:pt>
                <c:pt idx="3134">
                  <c:v>0.25</c:v>
                </c:pt>
                <c:pt idx="3135">
                  <c:v>0.25</c:v>
                </c:pt>
                <c:pt idx="3136">
                  <c:v>#N/A</c:v>
                </c:pt>
                <c:pt idx="3137">
                  <c:v>#N/A</c:v>
                </c:pt>
                <c:pt idx="3138">
                  <c:v>0.25</c:v>
                </c:pt>
                <c:pt idx="3139">
                  <c:v>0.25</c:v>
                </c:pt>
                <c:pt idx="3140">
                  <c:v>0.25</c:v>
                </c:pt>
                <c:pt idx="3141">
                  <c:v>0.25</c:v>
                </c:pt>
                <c:pt idx="3142">
                  <c:v>0.25</c:v>
                </c:pt>
                <c:pt idx="3143">
                  <c:v>#N/A</c:v>
                </c:pt>
                <c:pt idx="3144">
                  <c:v>#N/A</c:v>
                </c:pt>
                <c:pt idx="3145">
                  <c:v>0.25</c:v>
                </c:pt>
                <c:pt idx="3146">
                  <c:v>0.25</c:v>
                </c:pt>
                <c:pt idx="3147">
                  <c:v>0.25</c:v>
                </c:pt>
                <c:pt idx="3148">
                  <c:v>0.25</c:v>
                </c:pt>
                <c:pt idx="3149">
                  <c:v>0.25</c:v>
                </c:pt>
                <c:pt idx="3150">
                  <c:v>#N/A</c:v>
                </c:pt>
                <c:pt idx="3151">
                  <c:v>#N/A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#N/A</c:v>
                </c:pt>
                <c:pt idx="3158">
                  <c:v>#N/A</c:v>
                </c:pt>
                <c:pt idx="3159">
                  <c:v>0.25</c:v>
                </c:pt>
                <c:pt idx="3160">
                  <c:v>0.25</c:v>
                </c:pt>
                <c:pt idx="3161">
                  <c:v>0.25</c:v>
                </c:pt>
                <c:pt idx="3162">
                  <c:v>0.25</c:v>
                </c:pt>
                <c:pt idx="3163">
                  <c:v>0.25</c:v>
                </c:pt>
                <c:pt idx="3164">
                  <c:v>#N/A</c:v>
                </c:pt>
                <c:pt idx="3165">
                  <c:v>#N/A</c:v>
                </c:pt>
                <c:pt idx="3166">
                  <c:v>0.25</c:v>
                </c:pt>
                <c:pt idx="3167">
                  <c:v>0.25</c:v>
                </c:pt>
                <c:pt idx="3168">
                  <c:v>0.25</c:v>
                </c:pt>
                <c:pt idx="3169">
                  <c:v>0.25</c:v>
                </c:pt>
                <c:pt idx="3170">
                  <c:v>0.25</c:v>
                </c:pt>
                <c:pt idx="3171">
                  <c:v>#N/A</c:v>
                </c:pt>
                <c:pt idx="3172">
                  <c:v>#N/A</c:v>
                </c:pt>
                <c:pt idx="3173">
                  <c:v>0.25</c:v>
                </c:pt>
                <c:pt idx="3174">
                  <c:v>0.25</c:v>
                </c:pt>
                <c:pt idx="3175">
                  <c:v>0.25</c:v>
                </c:pt>
                <c:pt idx="3176">
                  <c:v>0.25</c:v>
                </c:pt>
                <c:pt idx="3177">
                  <c:v>0.25</c:v>
                </c:pt>
                <c:pt idx="3178">
                  <c:v>#N/A</c:v>
                </c:pt>
                <c:pt idx="3179">
                  <c:v>#N/A</c:v>
                </c:pt>
                <c:pt idx="3180">
                  <c:v>0.25</c:v>
                </c:pt>
                <c:pt idx="3181">
                  <c:v>0.25</c:v>
                </c:pt>
                <c:pt idx="3182">
                  <c:v>0.25</c:v>
                </c:pt>
                <c:pt idx="3183">
                  <c:v>0.25</c:v>
                </c:pt>
                <c:pt idx="3184">
                  <c:v>0.25</c:v>
                </c:pt>
                <c:pt idx="3185">
                  <c:v>#N/A</c:v>
                </c:pt>
                <c:pt idx="3186">
                  <c:v>#N/A</c:v>
                </c:pt>
                <c:pt idx="3187">
                  <c:v>0.25</c:v>
                </c:pt>
                <c:pt idx="3188">
                  <c:v>0.25</c:v>
                </c:pt>
                <c:pt idx="3189">
                  <c:v>0.25</c:v>
                </c:pt>
                <c:pt idx="3190">
                  <c:v>0.25</c:v>
                </c:pt>
                <c:pt idx="3191">
                  <c:v>0.25</c:v>
                </c:pt>
                <c:pt idx="3192">
                  <c:v>#N/A</c:v>
                </c:pt>
                <c:pt idx="3193">
                  <c:v>#N/A</c:v>
                </c:pt>
                <c:pt idx="3194">
                  <c:v>0.25</c:v>
                </c:pt>
                <c:pt idx="3195">
                  <c:v>0.25</c:v>
                </c:pt>
                <c:pt idx="3196">
                  <c:v>0.25</c:v>
                </c:pt>
                <c:pt idx="3197">
                  <c:v>0.25</c:v>
                </c:pt>
                <c:pt idx="3198">
                  <c:v>0.25</c:v>
                </c:pt>
                <c:pt idx="3199">
                  <c:v>#N/A</c:v>
                </c:pt>
                <c:pt idx="3200">
                  <c:v>#N/A</c:v>
                </c:pt>
                <c:pt idx="3201">
                  <c:v>0.25</c:v>
                </c:pt>
                <c:pt idx="3202">
                  <c:v>0.25</c:v>
                </c:pt>
                <c:pt idx="3203">
                  <c:v>0.25</c:v>
                </c:pt>
                <c:pt idx="3204">
                  <c:v>0.25</c:v>
                </c:pt>
                <c:pt idx="3205">
                  <c:v>0.25</c:v>
                </c:pt>
                <c:pt idx="3206">
                  <c:v>#N/A</c:v>
                </c:pt>
                <c:pt idx="3207">
                  <c:v>#N/A</c:v>
                </c:pt>
                <c:pt idx="3208">
                  <c:v>0.25</c:v>
                </c:pt>
                <c:pt idx="3209">
                  <c:v>0.25</c:v>
                </c:pt>
                <c:pt idx="3210">
                  <c:v>0.25</c:v>
                </c:pt>
                <c:pt idx="3211">
                  <c:v>0.25</c:v>
                </c:pt>
                <c:pt idx="3212">
                  <c:v>0.25</c:v>
                </c:pt>
                <c:pt idx="3213">
                  <c:v>#N/A</c:v>
                </c:pt>
                <c:pt idx="3214">
                  <c:v>#N/A</c:v>
                </c:pt>
                <c:pt idx="3215">
                  <c:v>0.25</c:v>
                </c:pt>
                <c:pt idx="3216">
                  <c:v>0.25</c:v>
                </c:pt>
                <c:pt idx="3217">
                  <c:v>0.25</c:v>
                </c:pt>
                <c:pt idx="3218">
                  <c:v>0.25</c:v>
                </c:pt>
                <c:pt idx="3219">
                  <c:v>0.25</c:v>
                </c:pt>
                <c:pt idx="3220">
                  <c:v>#N/A</c:v>
                </c:pt>
                <c:pt idx="3221">
                  <c:v>#N/A</c:v>
                </c:pt>
                <c:pt idx="3222">
                  <c:v>0.25</c:v>
                </c:pt>
                <c:pt idx="3223">
                  <c:v>0.25</c:v>
                </c:pt>
                <c:pt idx="3224">
                  <c:v>0.25</c:v>
                </c:pt>
                <c:pt idx="3225">
                  <c:v>0.25</c:v>
                </c:pt>
                <c:pt idx="3226">
                  <c:v>0.25</c:v>
                </c:pt>
                <c:pt idx="3227">
                  <c:v>#N/A</c:v>
                </c:pt>
                <c:pt idx="3228">
                  <c:v>#N/A</c:v>
                </c:pt>
                <c:pt idx="3229">
                  <c:v>0.25</c:v>
                </c:pt>
                <c:pt idx="3230">
                  <c:v>0.25</c:v>
                </c:pt>
                <c:pt idx="3231">
                  <c:v>0.25</c:v>
                </c:pt>
                <c:pt idx="3232">
                  <c:v>0.25</c:v>
                </c:pt>
                <c:pt idx="3233">
                  <c:v>0.25</c:v>
                </c:pt>
                <c:pt idx="3234">
                  <c:v>#N/A</c:v>
                </c:pt>
                <c:pt idx="3235">
                  <c:v>#N/A</c:v>
                </c:pt>
                <c:pt idx="3236">
                  <c:v>0.25</c:v>
                </c:pt>
                <c:pt idx="3237">
                  <c:v>0.25</c:v>
                </c:pt>
                <c:pt idx="3238">
                  <c:v>0.25</c:v>
                </c:pt>
                <c:pt idx="3239">
                  <c:v>0.25</c:v>
                </c:pt>
                <c:pt idx="3240">
                  <c:v>0.25</c:v>
                </c:pt>
                <c:pt idx="3241">
                  <c:v>#N/A</c:v>
                </c:pt>
                <c:pt idx="3242">
                  <c:v>#N/A</c:v>
                </c:pt>
                <c:pt idx="3243">
                  <c:v>0.25</c:v>
                </c:pt>
                <c:pt idx="3244">
                  <c:v>0.25</c:v>
                </c:pt>
                <c:pt idx="3245">
                  <c:v>0.25</c:v>
                </c:pt>
                <c:pt idx="3246">
                  <c:v>0.25</c:v>
                </c:pt>
                <c:pt idx="3247">
                  <c:v>0.25</c:v>
                </c:pt>
                <c:pt idx="3248">
                  <c:v>#N/A</c:v>
                </c:pt>
                <c:pt idx="3249">
                  <c:v>#N/A</c:v>
                </c:pt>
                <c:pt idx="3250">
                  <c:v>0.25</c:v>
                </c:pt>
                <c:pt idx="3251">
                  <c:v>0.25</c:v>
                </c:pt>
                <c:pt idx="3252">
                  <c:v>0.25</c:v>
                </c:pt>
                <c:pt idx="3253">
                  <c:v>0.25</c:v>
                </c:pt>
                <c:pt idx="3254">
                  <c:v>0.25</c:v>
                </c:pt>
                <c:pt idx="3255">
                  <c:v>#N/A</c:v>
                </c:pt>
                <c:pt idx="3256">
                  <c:v>#N/A</c:v>
                </c:pt>
                <c:pt idx="3257">
                  <c:v>0.25</c:v>
                </c:pt>
                <c:pt idx="3258">
                  <c:v>0.25</c:v>
                </c:pt>
                <c:pt idx="3259">
                  <c:v>0.25</c:v>
                </c:pt>
                <c:pt idx="3260">
                  <c:v>0.25</c:v>
                </c:pt>
                <c:pt idx="3261">
                  <c:v>0.25</c:v>
                </c:pt>
                <c:pt idx="3262">
                  <c:v>#N/A</c:v>
                </c:pt>
                <c:pt idx="3263">
                  <c:v>#N/A</c:v>
                </c:pt>
                <c:pt idx="3264">
                  <c:v>0.25</c:v>
                </c:pt>
                <c:pt idx="3265">
                  <c:v>0.25</c:v>
                </c:pt>
                <c:pt idx="3266">
                  <c:v>0.25</c:v>
                </c:pt>
                <c:pt idx="3267">
                  <c:v>0.25</c:v>
                </c:pt>
                <c:pt idx="3268">
                  <c:v>0.25</c:v>
                </c:pt>
                <c:pt idx="3269">
                  <c:v>#N/A</c:v>
                </c:pt>
                <c:pt idx="3270">
                  <c:v>#N/A</c:v>
                </c:pt>
                <c:pt idx="3271">
                  <c:v>0.25</c:v>
                </c:pt>
                <c:pt idx="3272">
                  <c:v>0.25</c:v>
                </c:pt>
                <c:pt idx="3273">
                  <c:v>0.25</c:v>
                </c:pt>
                <c:pt idx="3274">
                  <c:v>0.25</c:v>
                </c:pt>
                <c:pt idx="3275">
                  <c:v>0.25</c:v>
                </c:pt>
                <c:pt idx="3276">
                  <c:v>#N/A</c:v>
                </c:pt>
                <c:pt idx="3277">
                  <c:v>#N/A</c:v>
                </c:pt>
                <c:pt idx="3278">
                  <c:v>0.25</c:v>
                </c:pt>
                <c:pt idx="3279">
                  <c:v>0.25</c:v>
                </c:pt>
                <c:pt idx="3280">
                  <c:v>0.25</c:v>
                </c:pt>
                <c:pt idx="3281">
                  <c:v>0.25</c:v>
                </c:pt>
                <c:pt idx="3282">
                  <c:v>0.25</c:v>
                </c:pt>
                <c:pt idx="3283">
                  <c:v>#N/A</c:v>
                </c:pt>
                <c:pt idx="3284">
                  <c:v>#N/A</c:v>
                </c:pt>
                <c:pt idx="3285">
                  <c:v>0.25</c:v>
                </c:pt>
                <c:pt idx="3286">
                  <c:v>0.25</c:v>
                </c:pt>
                <c:pt idx="3287">
                  <c:v>0.25</c:v>
                </c:pt>
                <c:pt idx="3288">
                  <c:v>0.25</c:v>
                </c:pt>
                <c:pt idx="3289">
                  <c:v>0.25</c:v>
                </c:pt>
                <c:pt idx="3290">
                  <c:v>#N/A</c:v>
                </c:pt>
                <c:pt idx="3291">
                  <c:v>#N/A</c:v>
                </c:pt>
                <c:pt idx="3292">
                  <c:v>0.25</c:v>
                </c:pt>
                <c:pt idx="3293">
                  <c:v>0.25</c:v>
                </c:pt>
                <c:pt idx="3294">
                  <c:v>0.25</c:v>
                </c:pt>
                <c:pt idx="3295">
                  <c:v>0.25</c:v>
                </c:pt>
                <c:pt idx="3296">
                  <c:v>0.25</c:v>
                </c:pt>
                <c:pt idx="3297">
                  <c:v>#N/A</c:v>
                </c:pt>
                <c:pt idx="3298">
                  <c:v>#N/A</c:v>
                </c:pt>
                <c:pt idx="3299">
                  <c:v>0.25</c:v>
                </c:pt>
                <c:pt idx="3300">
                  <c:v>0.25</c:v>
                </c:pt>
                <c:pt idx="3301">
                  <c:v>0.25</c:v>
                </c:pt>
                <c:pt idx="3302">
                  <c:v>0.25</c:v>
                </c:pt>
                <c:pt idx="3303">
                  <c:v>0.25</c:v>
                </c:pt>
                <c:pt idx="3304">
                  <c:v>#N/A</c:v>
                </c:pt>
                <c:pt idx="3305">
                  <c:v>#N/A</c:v>
                </c:pt>
                <c:pt idx="3306">
                  <c:v>0.25</c:v>
                </c:pt>
                <c:pt idx="3307">
                  <c:v>0.25</c:v>
                </c:pt>
                <c:pt idx="3308">
                  <c:v>0.25</c:v>
                </c:pt>
                <c:pt idx="3309">
                  <c:v>0.25</c:v>
                </c:pt>
                <c:pt idx="3310">
                  <c:v>0.25</c:v>
                </c:pt>
                <c:pt idx="3311">
                  <c:v>#N/A</c:v>
                </c:pt>
                <c:pt idx="3312">
                  <c:v>#N/A</c:v>
                </c:pt>
                <c:pt idx="3313">
                  <c:v>0.25</c:v>
                </c:pt>
                <c:pt idx="3314">
                  <c:v>0.25</c:v>
                </c:pt>
                <c:pt idx="3315">
                  <c:v>0.25</c:v>
                </c:pt>
                <c:pt idx="3316">
                  <c:v>0.25</c:v>
                </c:pt>
                <c:pt idx="3317">
                  <c:v>0.25</c:v>
                </c:pt>
                <c:pt idx="3318">
                  <c:v>#N/A</c:v>
                </c:pt>
                <c:pt idx="3319">
                  <c:v>#N/A</c:v>
                </c:pt>
                <c:pt idx="3320">
                  <c:v>0.25</c:v>
                </c:pt>
                <c:pt idx="3321">
                  <c:v>0.25</c:v>
                </c:pt>
                <c:pt idx="3322">
                  <c:v>0.25</c:v>
                </c:pt>
                <c:pt idx="3323">
                  <c:v>0.25</c:v>
                </c:pt>
                <c:pt idx="3324">
                  <c:v>0.25</c:v>
                </c:pt>
                <c:pt idx="3325">
                  <c:v>#N/A</c:v>
                </c:pt>
                <c:pt idx="3326">
                  <c:v>#N/A</c:v>
                </c:pt>
                <c:pt idx="3327">
                  <c:v>0.25</c:v>
                </c:pt>
                <c:pt idx="3328">
                  <c:v>0.25</c:v>
                </c:pt>
                <c:pt idx="3329">
                  <c:v>0.25</c:v>
                </c:pt>
                <c:pt idx="3330">
                  <c:v>0.25</c:v>
                </c:pt>
                <c:pt idx="3331">
                  <c:v>0.25</c:v>
                </c:pt>
                <c:pt idx="3332">
                  <c:v>#N/A</c:v>
                </c:pt>
                <c:pt idx="3333">
                  <c:v>#N/A</c:v>
                </c:pt>
                <c:pt idx="3334">
                  <c:v>0.25</c:v>
                </c:pt>
                <c:pt idx="3335">
                  <c:v>0.25</c:v>
                </c:pt>
                <c:pt idx="3336">
                  <c:v>0.25</c:v>
                </c:pt>
                <c:pt idx="3337">
                  <c:v>0.25</c:v>
                </c:pt>
                <c:pt idx="3338">
                  <c:v>0.25</c:v>
                </c:pt>
                <c:pt idx="3339">
                  <c:v>#N/A</c:v>
                </c:pt>
                <c:pt idx="3340">
                  <c:v>#N/A</c:v>
                </c:pt>
                <c:pt idx="3341">
                  <c:v>0.25</c:v>
                </c:pt>
                <c:pt idx="3342">
                  <c:v>0.25</c:v>
                </c:pt>
                <c:pt idx="3343">
                  <c:v>0.25</c:v>
                </c:pt>
                <c:pt idx="3344">
                  <c:v>0.25</c:v>
                </c:pt>
                <c:pt idx="3345">
                  <c:v>0.25</c:v>
                </c:pt>
                <c:pt idx="3346">
                  <c:v>#N/A</c:v>
                </c:pt>
                <c:pt idx="3347">
                  <c:v>#N/A</c:v>
                </c:pt>
                <c:pt idx="3348">
                  <c:v>0.25</c:v>
                </c:pt>
                <c:pt idx="3349">
                  <c:v>0.25</c:v>
                </c:pt>
                <c:pt idx="3350">
                  <c:v>0.25</c:v>
                </c:pt>
                <c:pt idx="3351">
                  <c:v>0.25</c:v>
                </c:pt>
                <c:pt idx="3352">
                  <c:v>0.25</c:v>
                </c:pt>
                <c:pt idx="3353">
                  <c:v>#N/A</c:v>
                </c:pt>
                <c:pt idx="3354">
                  <c:v>#N/A</c:v>
                </c:pt>
                <c:pt idx="3355">
                  <c:v>0.25</c:v>
                </c:pt>
                <c:pt idx="3356">
                  <c:v>0.25</c:v>
                </c:pt>
                <c:pt idx="3357">
                  <c:v>0.25</c:v>
                </c:pt>
                <c:pt idx="3358">
                  <c:v>0.25</c:v>
                </c:pt>
                <c:pt idx="3359">
                  <c:v>0.25</c:v>
                </c:pt>
                <c:pt idx="3360">
                  <c:v>#N/A</c:v>
                </c:pt>
                <c:pt idx="3361">
                  <c:v>#N/A</c:v>
                </c:pt>
                <c:pt idx="3362">
                  <c:v>0.25</c:v>
                </c:pt>
                <c:pt idx="3363">
                  <c:v>0.25</c:v>
                </c:pt>
                <c:pt idx="3364">
                  <c:v>0.25</c:v>
                </c:pt>
                <c:pt idx="3365">
                  <c:v>0.25</c:v>
                </c:pt>
                <c:pt idx="3366">
                  <c:v>0.25</c:v>
                </c:pt>
                <c:pt idx="3367">
                  <c:v>#N/A</c:v>
                </c:pt>
                <c:pt idx="3368">
                  <c:v>#N/A</c:v>
                </c:pt>
                <c:pt idx="3369">
                  <c:v>0.25</c:v>
                </c:pt>
                <c:pt idx="3370">
                  <c:v>0.25</c:v>
                </c:pt>
                <c:pt idx="3371">
                  <c:v>0.25</c:v>
                </c:pt>
                <c:pt idx="3372">
                  <c:v>0.25</c:v>
                </c:pt>
                <c:pt idx="3373">
                  <c:v>0.25</c:v>
                </c:pt>
                <c:pt idx="3374">
                  <c:v>#N/A</c:v>
                </c:pt>
                <c:pt idx="3375">
                  <c:v>#N/A</c:v>
                </c:pt>
                <c:pt idx="3376">
                  <c:v>0.25</c:v>
                </c:pt>
                <c:pt idx="3377">
                  <c:v>0.25</c:v>
                </c:pt>
                <c:pt idx="3378">
                  <c:v>0.25</c:v>
                </c:pt>
                <c:pt idx="3379">
                  <c:v>0.25</c:v>
                </c:pt>
                <c:pt idx="3380">
                  <c:v>0.25</c:v>
                </c:pt>
                <c:pt idx="3381">
                  <c:v>#N/A</c:v>
                </c:pt>
                <c:pt idx="3382">
                  <c:v>#N/A</c:v>
                </c:pt>
                <c:pt idx="3383">
                  <c:v>0.25</c:v>
                </c:pt>
                <c:pt idx="3384">
                  <c:v>0.25</c:v>
                </c:pt>
                <c:pt idx="3385">
                  <c:v>0.25</c:v>
                </c:pt>
                <c:pt idx="3386">
                  <c:v>0.25</c:v>
                </c:pt>
                <c:pt idx="3387">
                  <c:v>0.25</c:v>
                </c:pt>
                <c:pt idx="3388">
                  <c:v>#N/A</c:v>
                </c:pt>
                <c:pt idx="3389">
                  <c:v>#N/A</c:v>
                </c:pt>
                <c:pt idx="3390">
                  <c:v>0.25</c:v>
                </c:pt>
                <c:pt idx="3391">
                  <c:v>0.25</c:v>
                </c:pt>
                <c:pt idx="3392">
                  <c:v>0.25</c:v>
                </c:pt>
                <c:pt idx="3393">
                  <c:v>0.25</c:v>
                </c:pt>
                <c:pt idx="3394">
                  <c:v>0.25</c:v>
                </c:pt>
                <c:pt idx="3395">
                  <c:v>#N/A</c:v>
                </c:pt>
                <c:pt idx="3396">
                  <c:v>#N/A</c:v>
                </c:pt>
                <c:pt idx="3397">
                  <c:v>0.25</c:v>
                </c:pt>
                <c:pt idx="3398">
                  <c:v>0.25</c:v>
                </c:pt>
                <c:pt idx="3399">
                  <c:v>0.25</c:v>
                </c:pt>
                <c:pt idx="3400">
                  <c:v>0.25</c:v>
                </c:pt>
                <c:pt idx="3401">
                  <c:v>0.25</c:v>
                </c:pt>
                <c:pt idx="3402">
                  <c:v>#N/A</c:v>
                </c:pt>
                <c:pt idx="3403">
                  <c:v>#N/A</c:v>
                </c:pt>
                <c:pt idx="3404">
                  <c:v>0.25</c:v>
                </c:pt>
                <c:pt idx="3405">
                  <c:v>0.25</c:v>
                </c:pt>
                <c:pt idx="3406">
                  <c:v>0.25</c:v>
                </c:pt>
                <c:pt idx="3407">
                  <c:v>0.25</c:v>
                </c:pt>
                <c:pt idx="3408">
                  <c:v>0.25</c:v>
                </c:pt>
                <c:pt idx="3409">
                  <c:v>#N/A</c:v>
                </c:pt>
                <c:pt idx="3410">
                  <c:v>#N/A</c:v>
                </c:pt>
                <c:pt idx="3411">
                  <c:v>0.25</c:v>
                </c:pt>
                <c:pt idx="3412">
                  <c:v>0.25</c:v>
                </c:pt>
                <c:pt idx="3413">
                  <c:v>0.25</c:v>
                </c:pt>
                <c:pt idx="3414">
                  <c:v>0.25</c:v>
                </c:pt>
                <c:pt idx="3415">
                  <c:v>0.25</c:v>
                </c:pt>
                <c:pt idx="3416">
                  <c:v>#N/A</c:v>
                </c:pt>
                <c:pt idx="3417">
                  <c:v>#N/A</c:v>
                </c:pt>
                <c:pt idx="3418">
                  <c:v>0.25</c:v>
                </c:pt>
                <c:pt idx="3419">
                  <c:v>0.25</c:v>
                </c:pt>
                <c:pt idx="3420">
                  <c:v>0.25</c:v>
                </c:pt>
                <c:pt idx="3421">
                  <c:v>0.25</c:v>
                </c:pt>
                <c:pt idx="3422">
                  <c:v>0.25</c:v>
                </c:pt>
                <c:pt idx="3423">
                  <c:v>#N/A</c:v>
                </c:pt>
                <c:pt idx="3424">
                  <c:v>#N/A</c:v>
                </c:pt>
                <c:pt idx="3425">
                  <c:v>0.25</c:v>
                </c:pt>
                <c:pt idx="3426">
                  <c:v>0.25</c:v>
                </c:pt>
                <c:pt idx="3427">
                  <c:v>0.25</c:v>
                </c:pt>
                <c:pt idx="3428">
                  <c:v>0.25</c:v>
                </c:pt>
                <c:pt idx="3429">
                  <c:v>0.25</c:v>
                </c:pt>
                <c:pt idx="3430">
                  <c:v>#N/A</c:v>
                </c:pt>
                <c:pt idx="3431">
                  <c:v>#N/A</c:v>
                </c:pt>
                <c:pt idx="3432">
                  <c:v>0.25</c:v>
                </c:pt>
                <c:pt idx="3433">
                  <c:v>0.25</c:v>
                </c:pt>
                <c:pt idx="3434">
                  <c:v>0.25</c:v>
                </c:pt>
                <c:pt idx="3435">
                  <c:v>0.25</c:v>
                </c:pt>
                <c:pt idx="3436">
                  <c:v>0.25</c:v>
                </c:pt>
                <c:pt idx="3437">
                  <c:v>#N/A</c:v>
                </c:pt>
                <c:pt idx="3438">
                  <c:v>#N/A</c:v>
                </c:pt>
                <c:pt idx="3439">
                  <c:v>0.25</c:v>
                </c:pt>
                <c:pt idx="3440">
                  <c:v>0.25</c:v>
                </c:pt>
                <c:pt idx="3441">
                  <c:v>0.25</c:v>
                </c:pt>
                <c:pt idx="3442">
                  <c:v>0.25</c:v>
                </c:pt>
                <c:pt idx="3443">
                  <c:v>0.25</c:v>
                </c:pt>
                <c:pt idx="3444">
                  <c:v>#N/A</c:v>
                </c:pt>
                <c:pt idx="3445">
                  <c:v>#N/A</c:v>
                </c:pt>
                <c:pt idx="3446">
                  <c:v>0.25</c:v>
                </c:pt>
                <c:pt idx="3447">
                  <c:v>0.25</c:v>
                </c:pt>
                <c:pt idx="3448">
                  <c:v>0.25</c:v>
                </c:pt>
                <c:pt idx="3449">
                  <c:v>0.25</c:v>
                </c:pt>
                <c:pt idx="3450">
                  <c:v>0.25</c:v>
                </c:pt>
                <c:pt idx="3451">
                  <c:v>#N/A</c:v>
                </c:pt>
                <c:pt idx="3452">
                  <c:v>#N/A</c:v>
                </c:pt>
                <c:pt idx="3453">
                  <c:v>0.25</c:v>
                </c:pt>
                <c:pt idx="3454">
                  <c:v>0.25</c:v>
                </c:pt>
                <c:pt idx="3455">
                  <c:v>0.25</c:v>
                </c:pt>
                <c:pt idx="3456">
                  <c:v>0.25</c:v>
                </c:pt>
                <c:pt idx="3457">
                  <c:v>0.25</c:v>
                </c:pt>
                <c:pt idx="3458">
                  <c:v>#N/A</c:v>
                </c:pt>
                <c:pt idx="3459">
                  <c:v>#N/A</c:v>
                </c:pt>
                <c:pt idx="3460">
                  <c:v>0.25</c:v>
                </c:pt>
                <c:pt idx="3461">
                  <c:v>0.25</c:v>
                </c:pt>
                <c:pt idx="3462">
                  <c:v>0.25</c:v>
                </c:pt>
                <c:pt idx="3463">
                  <c:v>0.25</c:v>
                </c:pt>
                <c:pt idx="3464">
                  <c:v>0.25</c:v>
                </c:pt>
                <c:pt idx="3465">
                  <c:v>#N/A</c:v>
                </c:pt>
                <c:pt idx="3466">
                  <c:v>#N/A</c:v>
                </c:pt>
                <c:pt idx="3467">
                  <c:v>0.25</c:v>
                </c:pt>
                <c:pt idx="3468">
                  <c:v>0.25</c:v>
                </c:pt>
                <c:pt idx="3469">
                  <c:v>0.25</c:v>
                </c:pt>
                <c:pt idx="3470">
                  <c:v>0.25</c:v>
                </c:pt>
                <c:pt idx="3471">
                  <c:v>0.25</c:v>
                </c:pt>
                <c:pt idx="3472">
                  <c:v>#N/A</c:v>
                </c:pt>
                <c:pt idx="3473">
                  <c:v>#N/A</c:v>
                </c:pt>
                <c:pt idx="3474">
                  <c:v>0.25</c:v>
                </c:pt>
                <c:pt idx="3475">
                  <c:v>0.25</c:v>
                </c:pt>
                <c:pt idx="3476">
                  <c:v>0.25</c:v>
                </c:pt>
                <c:pt idx="3477">
                  <c:v>0.25</c:v>
                </c:pt>
                <c:pt idx="3478">
                  <c:v>0.25</c:v>
                </c:pt>
                <c:pt idx="3479">
                  <c:v>#N/A</c:v>
                </c:pt>
                <c:pt idx="3480">
                  <c:v>#N/A</c:v>
                </c:pt>
                <c:pt idx="3481">
                  <c:v>0.25</c:v>
                </c:pt>
                <c:pt idx="3482">
                  <c:v>0.25</c:v>
                </c:pt>
                <c:pt idx="3483">
                  <c:v>0.25</c:v>
                </c:pt>
                <c:pt idx="3484">
                  <c:v>0.25</c:v>
                </c:pt>
                <c:pt idx="3485">
                  <c:v>0.25</c:v>
                </c:pt>
                <c:pt idx="3486">
                  <c:v>#N/A</c:v>
                </c:pt>
                <c:pt idx="3487">
                  <c:v>#N/A</c:v>
                </c:pt>
                <c:pt idx="3488">
                  <c:v>0.25</c:v>
                </c:pt>
                <c:pt idx="3489">
                  <c:v>0.25</c:v>
                </c:pt>
                <c:pt idx="3490">
                  <c:v>0.25</c:v>
                </c:pt>
                <c:pt idx="3491">
                  <c:v>0.25</c:v>
                </c:pt>
                <c:pt idx="3492">
                  <c:v>0.25</c:v>
                </c:pt>
                <c:pt idx="3493">
                  <c:v>#N/A</c:v>
                </c:pt>
                <c:pt idx="3494">
                  <c:v>#N/A</c:v>
                </c:pt>
                <c:pt idx="3495">
                  <c:v>0.25</c:v>
                </c:pt>
                <c:pt idx="3496">
                  <c:v>0.25</c:v>
                </c:pt>
                <c:pt idx="3497">
                  <c:v>0.25</c:v>
                </c:pt>
                <c:pt idx="3498">
                  <c:v>0.25</c:v>
                </c:pt>
                <c:pt idx="3499">
                  <c:v>0.25</c:v>
                </c:pt>
                <c:pt idx="3500">
                  <c:v>#N/A</c:v>
                </c:pt>
                <c:pt idx="3501">
                  <c:v>#N/A</c:v>
                </c:pt>
                <c:pt idx="3502">
                  <c:v>0.25</c:v>
                </c:pt>
                <c:pt idx="3503">
                  <c:v>0.25</c:v>
                </c:pt>
                <c:pt idx="3504">
                  <c:v>0.25</c:v>
                </c:pt>
                <c:pt idx="3505">
                  <c:v>0.25</c:v>
                </c:pt>
                <c:pt idx="3506">
                  <c:v>0.25</c:v>
                </c:pt>
                <c:pt idx="3507">
                  <c:v>#N/A</c:v>
                </c:pt>
                <c:pt idx="3508">
                  <c:v>#N/A</c:v>
                </c:pt>
                <c:pt idx="3509">
                  <c:v>0.25</c:v>
                </c:pt>
                <c:pt idx="3510">
                  <c:v>0.25</c:v>
                </c:pt>
                <c:pt idx="3511">
                  <c:v>0.25</c:v>
                </c:pt>
                <c:pt idx="3512">
                  <c:v>0.25</c:v>
                </c:pt>
                <c:pt idx="3513">
                  <c:v>0.25</c:v>
                </c:pt>
                <c:pt idx="3514">
                  <c:v>#N/A</c:v>
                </c:pt>
                <c:pt idx="3515">
                  <c:v>#N/A</c:v>
                </c:pt>
                <c:pt idx="3516">
                  <c:v>0.25</c:v>
                </c:pt>
                <c:pt idx="3517">
                  <c:v>0.25</c:v>
                </c:pt>
                <c:pt idx="3518">
                  <c:v>0.25</c:v>
                </c:pt>
                <c:pt idx="3519">
                  <c:v>0.25</c:v>
                </c:pt>
                <c:pt idx="3520">
                  <c:v>0.25</c:v>
                </c:pt>
                <c:pt idx="3521">
                  <c:v>#N/A</c:v>
                </c:pt>
                <c:pt idx="3522">
                  <c:v>#N/A</c:v>
                </c:pt>
                <c:pt idx="3523">
                  <c:v>0.25</c:v>
                </c:pt>
                <c:pt idx="3524">
                  <c:v>0.25</c:v>
                </c:pt>
                <c:pt idx="3525">
                  <c:v>0.25</c:v>
                </c:pt>
                <c:pt idx="3526">
                  <c:v>0.25</c:v>
                </c:pt>
                <c:pt idx="3527">
                  <c:v>0.25</c:v>
                </c:pt>
                <c:pt idx="3528">
                  <c:v>#N/A</c:v>
                </c:pt>
                <c:pt idx="3529">
                  <c:v>#N/A</c:v>
                </c:pt>
                <c:pt idx="3530">
                  <c:v>0.25</c:v>
                </c:pt>
                <c:pt idx="3531">
                  <c:v>0.25</c:v>
                </c:pt>
                <c:pt idx="3532">
                  <c:v>0.25</c:v>
                </c:pt>
                <c:pt idx="3533">
                  <c:v>0.25</c:v>
                </c:pt>
                <c:pt idx="3534">
                  <c:v>0.25</c:v>
                </c:pt>
                <c:pt idx="3535">
                  <c:v>#N/A</c:v>
                </c:pt>
                <c:pt idx="3536">
                  <c:v>#N/A</c:v>
                </c:pt>
                <c:pt idx="3537">
                  <c:v>0.25</c:v>
                </c:pt>
                <c:pt idx="3538">
                  <c:v>0.25</c:v>
                </c:pt>
                <c:pt idx="3539">
                  <c:v>0.25</c:v>
                </c:pt>
                <c:pt idx="3540">
                  <c:v>0.25</c:v>
                </c:pt>
                <c:pt idx="3541">
                  <c:v>0.25</c:v>
                </c:pt>
                <c:pt idx="3542">
                  <c:v>#N/A</c:v>
                </c:pt>
                <c:pt idx="3543">
                  <c:v>#N/A</c:v>
                </c:pt>
                <c:pt idx="3544">
                  <c:v>0.25</c:v>
                </c:pt>
                <c:pt idx="3545">
                  <c:v>0.25</c:v>
                </c:pt>
                <c:pt idx="3546">
                  <c:v>0.25</c:v>
                </c:pt>
                <c:pt idx="3547">
                  <c:v>0.25</c:v>
                </c:pt>
                <c:pt idx="3548">
                  <c:v>0.25</c:v>
                </c:pt>
                <c:pt idx="3549">
                  <c:v>#N/A</c:v>
                </c:pt>
                <c:pt idx="3550">
                  <c:v>#N/A</c:v>
                </c:pt>
                <c:pt idx="3551">
                  <c:v>0.25</c:v>
                </c:pt>
                <c:pt idx="3552">
                  <c:v>0.25</c:v>
                </c:pt>
                <c:pt idx="3553">
                  <c:v>0.25</c:v>
                </c:pt>
                <c:pt idx="3554">
                  <c:v>0.25</c:v>
                </c:pt>
                <c:pt idx="3555">
                  <c:v>0.25</c:v>
                </c:pt>
                <c:pt idx="3556">
                  <c:v>#N/A</c:v>
                </c:pt>
                <c:pt idx="3557">
                  <c:v>#N/A</c:v>
                </c:pt>
                <c:pt idx="3558">
                  <c:v>0.25</c:v>
                </c:pt>
                <c:pt idx="3559">
                  <c:v>0.25</c:v>
                </c:pt>
                <c:pt idx="3560">
                  <c:v>0.25</c:v>
                </c:pt>
                <c:pt idx="3561">
                  <c:v>0.25</c:v>
                </c:pt>
                <c:pt idx="3562">
                  <c:v>0.25</c:v>
                </c:pt>
                <c:pt idx="3563">
                  <c:v>#N/A</c:v>
                </c:pt>
                <c:pt idx="3564">
                  <c:v>#N/A</c:v>
                </c:pt>
                <c:pt idx="3565">
                  <c:v>0.25</c:v>
                </c:pt>
                <c:pt idx="3566">
                  <c:v>0.25</c:v>
                </c:pt>
                <c:pt idx="3567">
                  <c:v>0.25</c:v>
                </c:pt>
                <c:pt idx="3568">
                  <c:v>0.25</c:v>
                </c:pt>
                <c:pt idx="3569">
                  <c:v>0.25</c:v>
                </c:pt>
                <c:pt idx="3570">
                  <c:v>#N/A</c:v>
                </c:pt>
                <c:pt idx="3571">
                  <c:v>#N/A</c:v>
                </c:pt>
                <c:pt idx="3572">
                  <c:v>0.25</c:v>
                </c:pt>
                <c:pt idx="3573">
                  <c:v>0.25</c:v>
                </c:pt>
                <c:pt idx="3574">
                  <c:v>0.25</c:v>
                </c:pt>
                <c:pt idx="3575">
                  <c:v>0.25</c:v>
                </c:pt>
                <c:pt idx="3576">
                  <c:v>0.25</c:v>
                </c:pt>
                <c:pt idx="3577">
                  <c:v>#N/A</c:v>
                </c:pt>
                <c:pt idx="3578">
                  <c:v>#N/A</c:v>
                </c:pt>
                <c:pt idx="3579">
                  <c:v>0.25</c:v>
                </c:pt>
                <c:pt idx="3580">
                  <c:v>0.25</c:v>
                </c:pt>
                <c:pt idx="3581">
                  <c:v>0.25</c:v>
                </c:pt>
                <c:pt idx="3582">
                  <c:v>0.25</c:v>
                </c:pt>
                <c:pt idx="3583">
                  <c:v>0.25</c:v>
                </c:pt>
                <c:pt idx="3584">
                  <c:v>#N/A</c:v>
                </c:pt>
                <c:pt idx="3585">
                  <c:v>#N/A</c:v>
                </c:pt>
                <c:pt idx="3586">
                  <c:v>0.25</c:v>
                </c:pt>
                <c:pt idx="3587">
                  <c:v>0.25</c:v>
                </c:pt>
                <c:pt idx="3588">
                  <c:v>0.25</c:v>
                </c:pt>
                <c:pt idx="3589">
                  <c:v>0.25</c:v>
                </c:pt>
                <c:pt idx="3590">
                  <c:v>0.25</c:v>
                </c:pt>
                <c:pt idx="3591">
                  <c:v>#N/A</c:v>
                </c:pt>
                <c:pt idx="3592">
                  <c:v>#N/A</c:v>
                </c:pt>
                <c:pt idx="3593">
                  <c:v>0.25</c:v>
                </c:pt>
                <c:pt idx="3594">
                  <c:v>0.25</c:v>
                </c:pt>
                <c:pt idx="3595">
                  <c:v>0.25</c:v>
                </c:pt>
                <c:pt idx="3596">
                  <c:v>0.25</c:v>
                </c:pt>
                <c:pt idx="3597">
                  <c:v>0.25</c:v>
                </c:pt>
                <c:pt idx="3598">
                  <c:v>#N/A</c:v>
                </c:pt>
                <c:pt idx="3599">
                  <c:v>#N/A</c:v>
                </c:pt>
                <c:pt idx="3600">
                  <c:v>0.25</c:v>
                </c:pt>
                <c:pt idx="3601">
                  <c:v>0.25</c:v>
                </c:pt>
                <c:pt idx="3602">
                  <c:v>0.25</c:v>
                </c:pt>
                <c:pt idx="3603">
                  <c:v>0.25</c:v>
                </c:pt>
                <c:pt idx="3604">
                  <c:v>0.25</c:v>
                </c:pt>
                <c:pt idx="3605">
                  <c:v>#N/A</c:v>
                </c:pt>
                <c:pt idx="3606">
                  <c:v>#N/A</c:v>
                </c:pt>
                <c:pt idx="3607">
                  <c:v>0.25</c:v>
                </c:pt>
                <c:pt idx="3608">
                  <c:v>0.25</c:v>
                </c:pt>
                <c:pt idx="3609">
                  <c:v>0.25</c:v>
                </c:pt>
                <c:pt idx="3610">
                  <c:v>0.25</c:v>
                </c:pt>
                <c:pt idx="3611">
                  <c:v>0.25</c:v>
                </c:pt>
                <c:pt idx="3612">
                  <c:v>#N/A</c:v>
                </c:pt>
                <c:pt idx="3613">
                  <c:v>#N/A</c:v>
                </c:pt>
                <c:pt idx="3614">
                  <c:v>0.25</c:v>
                </c:pt>
                <c:pt idx="3615">
                  <c:v>0.25</c:v>
                </c:pt>
                <c:pt idx="3616">
                  <c:v>0.25</c:v>
                </c:pt>
                <c:pt idx="3617">
                  <c:v>0.25</c:v>
                </c:pt>
                <c:pt idx="3618">
                  <c:v>0.25</c:v>
                </c:pt>
                <c:pt idx="3619">
                  <c:v>#N/A</c:v>
                </c:pt>
                <c:pt idx="3620">
                  <c:v>#N/A</c:v>
                </c:pt>
                <c:pt idx="3621">
                  <c:v>0.25</c:v>
                </c:pt>
                <c:pt idx="3622">
                  <c:v>0.25</c:v>
                </c:pt>
                <c:pt idx="3623">
                  <c:v>0.25</c:v>
                </c:pt>
                <c:pt idx="3624">
                  <c:v>0.25</c:v>
                </c:pt>
                <c:pt idx="3625">
                  <c:v>0.25</c:v>
                </c:pt>
                <c:pt idx="3626">
                  <c:v>#N/A</c:v>
                </c:pt>
                <c:pt idx="3627">
                  <c:v>#N/A</c:v>
                </c:pt>
                <c:pt idx="3628">
                  <c:v>0.25</c:v>
                </c:pt>
                <c:pt idx="3629">
                  <c:v>0.25</c:v>
                </c:pt>
                <c:pt idx="3630">
                  <c:v>0.25</c:v>
                </c:pt>
                <c:pt idx="3631">
                  <c:v>0.25</c:v>
                </c:pt>
                <c:pt idx="3632">
                  <c:v>0.25</c:v>
                </c:pt>
                <c:pt idx="3633">
                  <c:v>#N/A</c:v>
                </c:pt>
                <c:pt idx="3634">
                  <c:v>#N/A</c:v>
                </c:pt>
                <c:pt idx="3635">
                  <c:v>0.25</c:v>
                </c:pt>
                <c:pt idx="3636">
                  <c:v>0.25</c:v>
                </c:pt>
                <c:pt idx="3637">
                  <c:v>0.25</c:v>
                </c:pt>
                <c:pt idx="3638">
                  <c:v>0.25</c:v>
                </c:pt>
                <c:pt idx="3639">
                  <c:v>0.25</c:v>
                </c:pt>
                <c:pt idx="3640">
                  <c:v>#N/A</c:v>
                </c:pt>
                <c:pt idx="3641">
                  <c:v>#N/A</c:v>
                </c:pt>
                <c:pt idx="3642">
                  <c:v>0.25</c:v>
                </c:pt>
                <c:pt idx="3643">
                  <c:v>0.25</c:v>
                </c:pt>
                <c:pt idx="3644">
                  <c:v>0.25</c:v>
                </c:pt>
                <c:pt idx="3645">
                  <c:v>0.25</c:v>
                </c:pt>
                <c:pt idx="3646">
                  <c:v>0.25</c:v>
                </c:pt>
                <c:pt idx="3647">
                  <c:v>#N/A</c:v>
                </c:pt>
                <c:pt idx="3648">
                  <c:v>#N/A</c:v>
                </c:pt>
                <c:pt idx="3649">
                  <c:v>0.25</c:v>
                </c:pt>
                <c:pt idx="3650">
                  <c:v>0.25</c:v>
                </c:pt>
                <c:pt idx="3651">
                  <c:v>0.25</c:v>
                </c:pt>
                <c:pt idx="3652">
                  <c:v>0.25</c:v>
                </c:pt>
                <c:pt idx="3653">
                  <c:v>0.25</c:v>
                </c:pt>
                <c:pt idx="3654">
                  <c:v>#N/A</c:v>
                </c:pt>
                <c:pt idx="3655">
                  <c:v>#N/A</c:v>
                </c:pt>
                <c:pt idx="3656">
                  <c:v>0.25</c:v>
                </c:pt>
                <c:pt idx="3657">
                  <c:v>0.25</c:v>
                </c:pt>
                <c:pt idx="3658">
                  <c:v>0.25</c:v>
                </c:pt>
                <c:pt idx="3659">
                  <c:v>0.25</c:v>
                </c:pt>
                <c:pt idx="3660">
                  <c:v>0.25</c:v>
                </c:pt>
                <c:pt idx="3661">
                  <c:v>#N/A</c:v>
                </c:pt>
                <c:pt idx="3662">
                  <c:v>#N/A</c:v>
                </c:pt>
                <c:pt idx="3663">
                  <c:v>0.25</c:v>
                </c:pt>
                <c:pt idx="3664">
                  <c:v>0.25</c:v>
                </c:pt>
                <c:pt idx="3665">
                  <c:v>0.25</c:v>
                </c:pt>
                <c:pt idx="3666">
                  <c:v>0.25</c:v>
                </c:pt>
                <c:pt idx="3667">
                  <c:v>0.25</c:v>
                </c:pt>
                <c:pt idx="3668">
                  <c:v>#N/A</c:v>
                </c:pt>
                <c:pt idx="3669">
                  <c:v>#N/A</c:v>
                </c:pt>
                <c:pt idx="3670">
                  <c:v>0.25</c:v>
                </c:pt>
                <c:pt idx="3671">
                  <c:v>0.25</c:v>
                </c:pt>
                <c:pt idx="3672">
                  <c:v>0.25</c:v>
                </c:pt>
                <c:pt idx="3673">
                  <c:v>0.25</c:v>
                </c:pt>
                <c:pt idx="3674">
                  <c:v>0.25</c:v>
                </c:pt>
                <c:pt idx="3675">
                  <c:v>#N/A</c:v>
                </c:pt>
                <c:pt idx="3676">
                  <c:v>#N/A</c:v>
                </c:pt>
                <c:pt idx="3677">
                  <c:v>0.25</c:v>
                </c:pt>
                <c:pt idx="3678">
                  <c:v>0.25</c:v>
                </c:pt>
                <c:pt idx="3679">
                  <c:v>0.25</c:v>
                </c:pt>
                <c:pt idx="3680">
                  <c:v>0.25</c:v>
                </c:pt>
                <c:pt idx="3681">
                  <c:v>0.25</c:v>
                </c:pt>
                <c:pt idx="3682">
                  <c:v>#N/A</c:v>
                </c:pt>
                <c:pt idx="3683">
                  <c:v>#N/A</c:v>
                </c:pt>
                <c:pt idx="3684">
                  <c:v>0.25</c:v>
                </c:pt>
                <c:pt idx="3685">
                  <c:v>0.25</c:v>
                </c:pt>
                <c:pt idx="3686">
                  <c:v>0.25</c:v>
                </c:pt>
                <c:pt idx="3687">
                  <c:v>0.25</c:v>
                </c:pt>
                <c:pt idx="3688">
                  <c:v>0.25</c:v>
                </c:pt>
                <c:pt idx="3689">
                  <c:v>#N/A</c:v>
                </c:pt>
                <c:pt idx="3690">
                  <c:v>#N/A</c:v>
                </c:pt>
                <c:pt idx="3691">
                  <c:v>0.25</c:v>
                </c:pt>
                <c:pt idx="3692">
                  <c:v>0.25</c:v>
                </c:pt>
                <c:pt idx="3693">
                  <c:v>0.25</c:v>
                </c:pt>
                <c:pt idx="3694">
                  <c:v>0.25</c:v>
                </c:pt>
                <c:pt idx="3695">
                  <c:v>0.25</c:v>
                </c:pt>
                <c:pt idx="3696">
                  <c:v>#N/A</c:v>
                </c:pt>
                <c:pt idx="3697">
                  <c:v>#N/A</c:v>
                </c:pt>
                <c:pt idx="3698">
                  <c:v>0.25</c:v>
                </c:pt>
                <c:pt idx="3699">
                  <c:v>0.25</c:v>
                </c:pt>
                <c:pt idx="3700">
                  <c:v>0.25</c:v>
                </c:pt>
                <c:pt idx="3701">
                  <c:v>0.25</c:v>
                </c:pt>
                <c:pt idx="3702">
                  <c:v>0.25</c:v>
                </c:pt>
                <c:pt idx="3703">
                  <c:v>#N/A</c:v>
                </c:pt>
                <c:pt idx="3704">
                  <c:v>#N/A</c:v>
                </c:pt>
                <c:pt idx="3705">
                  <c:v>0.25</c:v>
                </c:pt>
                <c:pt idx="3706">
                  <c:v>0.25</c:v>
                </c:pt>
                <c:pt idx="3707">
                  <c:v>0.25</c:v>
                </c:pt>
                <c:pt idx="3708">
                  <c:v>0.25</c:v>
                </c:pt>
                <c:pt idx="3709">
                  <c:v>0.25</c:v>
                </c:pt>
                <c:pt idx="3710">
                  <c:v>#N/A</c:v>
                </c:pt>
                <c:pt idx="3711">
                  <c:v>#N/A</c:v>
                </c:pt>
                <c:pt idx="3712">
                  <c:v>0.25</c:v>
                </c:pt>
                <c:pt idx="3713">
                  <c:v>0.25</c:v>
                </c:pt>
                <c:pt idx="3714">
                  <c:v>0.25</c:v>
                </c:pt>
                <c:pt idx="3715">
                  <c:v>0.25</c:v>
                </c:pt>
                <c:pt idx="3716">
                  <c:v>0.25</c:v>
                </c:pt>
                <c:pt idx="3717">
                  <c:v>#N/A</c:v>
                </c:pt>
                <c:pt idx="3718">
                  <c:v>#N/A</c:v>
                </c:pt>
                <c:pt idx="3719">
                  <c:v>0.25</c:v>
                </c:pt>
                <c:pt idx="3720">
                  <c:v>0.25</c:v>
                </c:pt>
                <c:pt idx="3721">
                  <c:v>0.25</c:v>
                </c:pt>
                <c:pt idx="3722">
                  <c:v>0.25</c:v>
                </c:pt>
                <c:pt idx="3723">
                  <c:v>0.25</c:v>
                </c:pt>
                <c:pt idx="3724">
                  <c:v>#N/A</c:v>
                </c:pt>
                <c:pt idx="3725">
                  <c:v>#N/A</c:v>
                </c:pt>
                <c:pt idx="3726">
                  <c:v>0.25</c:v>
                </c:pt>
                <c:pt idx="3727">
                  <c:v>0.25</c:v>
                </c:pt>
                <c:pt idx="3728">
                  <c:v>0.25</c:v>
                </c:pt>
                <c:pt idx="3729">
                  <c:v>0.25</c:v>
                </c:pt>
                <c:pt idx="3730">
                  <c:v>0.25</c:v>
                </c:pt>
                <c:pt idx="3731">
                  <c:v>#N/A</c:v>
                </c:pt>
                <c:pt idx="3732">
                  <c:v>#N/A</c:v>
                </c:pt>
                <c:pt idx="3733">
                  <c:v>0.25</c:v>
                </c:pt>
                <c:pt idx="3734">
                  <c:v>0.25</c:v>
                </c:pt>
                <c:pt idx="3735">
                  <c:v>0.25</c:v>
                </c:pt>
                <c:pt idx="3736">
                  <c:v>0.25</c:v>
                </c:pt>
                <c:pt idx="3737">
                  <c:v>0.25</c:v>
                </c:pt>
                <c:pt idx="3738">
                  <c:v>#N/A</c:v>
                </c:pt>
                <c:pt idx="3739">
                  <c:v>#N/A</c:v>
                </c:pt>
                <c:pt idx="3740">
                  <c:v>0.25</c:v>
                </c:pt>
                <c:pt idx="3741">
                  <c:v>0.25</c:v>
                </c:pt>
                <c:pt idx="3742">
                  <c:v>0.25</c:v>
                </c:pt>
                <c:pt idx="3743">
                  <c:v>0.25</c:v>
                </c:pt>
                <c:pt idx="3744">
                  <c:v>0.25</c:v>
                </c:pt>
                <c:pt idx="3745">
                  <c:v>#N/A</c:v>
                </c:pt>
                <c:pt idx="3746">
                  <c:v>#N/A</c:v>
                </c:pt>
                <c:pt idx="3747">
                  <c:v>0.25</c:v>
                </c:pt>
                <c:pt idx="3748">
                  <c:v>0.25</c:v>
                </c:pt>
                <c:pt idx="3749">
                  <c:v>0.25</c:v>
                </c:pt>
                <c:pt idx="3750">
                  <c:v>0.25</c:v>
                </c:pt>
                <c:pt idx="3751">
                  <c:v>0.25</c:v>
                </c:pt>
                <c:pt idx="3752">
                  <c:v>#N/A</c:v>
                </c:pt>
                <c:pt idx="3753">
                  <c:v>#N/A</c:v>
                </c:pt>
                <c:pt idx="3754">
                  <c:v>0.25</c:v>
                </c:pt>
                <c:pt idx="3755">
                  <c:v>0.25</c:v>
                </c:pt>
                <c:pt idx="3756">
                  <c:v>0.25</c:v>
                </c:pt>
                <c:pt idx="3757">
                  <c:v>0.25</c:v>
                </c:pt>
                <c:pt idx="3758">
                  <c:v>0.25</c:v>
                </c:pt>
                <c:pt idx="3759">
                  <c:v>#N/A</c:v>
                </c:pt>
                <c:pt idx="3760">
                  <c:v>#N/A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#N/A</c:v>
                </c:pt>
                <c:pt idx="3767">
                  <c:v>#N/A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5</c:v>
                </c:pt>
                <c:pt idx="3773">
                  <c:v>#N/A</c:v>
                </c:pt>
                <c:pt idx="3774">
                  <c:v>#N/A</c:v>
                </c:pt>
                <c:pt idx="3775">
                  <c:v>0.25</c:v>
                </c:pt>
                <c:pt idx="3776">
                  <c:v>0.25</c:v>
                </c:pt>
                <c:pt idx="3777">
                  <c:v>0.25</c:v>
                </c:pt>
                <c:pt idx="3778">
                  <c:v>0.25</c:v>
                </c:pt>
                <c:pt idx="3779">
                  <c:v>0.25</c:v>
                </c:pt>
                <c:pt idx="3780">
                  <c:v>#N/A</c:v>
                </c:pt>
                <c:pt idx="3781">
                  <c:v>#N/A</c:v>
                </c:pt>
                <c:pt idx="3782">
                  <c:v>0.25</c:v>
                </c:pt>
                <c:pt idx="3783">
                  <c:v>0.25</c:v>
                </c:pt>
                <c:pt idx="3784">
                  <c:v>0.25</c:v>
                </c:pt>
                <c:pt idx="3785">
                  <c:v>0.25</c:v>
                </c:pt>
                <c:pt idx="3786">
                  <c:v>0.25</c:v>
                </c:pt>
                <c:pt idx="3787">
                  <c:v>#N/A</c:v>
                </c:pt>
                <c:pt idx="3788">
                  <c:v>#N/A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5</c:v>
                </c:pt>
                <c:pt idx="3793">
                  <c:v>0.25</c:v>
                </c:pt>
                <c:pt idx="3794">
                  <c:v>#N/A</c:v>
                </c:pt>
                <c:pt idx="3795">
                  <c:v>#N/A</c:v>
                </c:pt>
                <c:pt idx="3796">
                  <c:v>0.25</c:v>
                </c:pt>
                <c:pt idx="3797">
                  <c:v>0.25</c:v>
                </c:pt>
                <c:pt idx="3798">
                  <c:v>0.25</c:v>
                </c:pt>
                <c:pt idx="3799">
                  <c:v>0.25</c:v>
                </c:pt>
                <c:pt idx="3800">
                  <c:v>0.25</c:v>
                </c:pt>
                <c:pt idx="3801">
                  <c:v>#N/A</c:v>
                </c:pt>
                <c:pt idx="3802">
                  <c:v>#N/A</c:v>
                </c:pt>
                <c:pt idx="3803">
                  <c:v>0.25</c:v>
                </c:pt>
                <c:pt idx="3804">
                  <c:v>0.25</c:v>
                </c:pt>
                <c:pt idx="3805">
                  <c:v>0.25</c:v>
                </c:pt>
                <c:pt idx="3806">
                  <c:v>0.25</c:v>
                </c:pt>
                <c:pt idx="3807">
                  <c:v>0.25</c:v>
                </c:pt>
                <c:pt idx="3808">
                  <c:v>#N/A</c:v>
                </c:pt>
                <c:pt idx="3809">
                  <c:v>#N/A</c:v>
                </c:pt>
                <c:pt idx="3810">
                  <c:v>0.25</c:v>
                </c:pt>
                <c:pt idx="3811">
                  <c:v>0.25</c:v>
                </c:pt>
                <c:pt idx="3812">
                  <c:v>0.25</c:v>
                </c:pt>
                <c:pt idx="3813">
                  <c:v>0.25</c:v>
                </c:pt>
                <c:pt idx="3814">
                  <c:v>0.25</c:v>
                </c:pt>
                <c:pt idx="3815">
                  <c:v>#N/A</c:v>
                </c:pt>
                <c:pt idx="3816">
                  <c:v>#N/A</c:v>
                </c:pt>
                <c:pt idx="3817">
                  <c:v>0.25</c:v>
                </c:pt>
                <c:pt idx="3818">
                  <c:v>0.25</c:v>
                </c:pt>
                <c:pt idx="3819">
                  <c:v>0.25</c:v>
                </c:pt>
                <c:pt idx="3820">
                  <c:v>0.25</c:v>
                </c:pt>
                <c:pt idx="3821">
                  <c:v>0.25</c:v>
                </c:pt>
                <c:pt idx="3822">
                  <c:v>#N/A</c:v>
                </c:pt>
                <c:pt idx="3823">
                  <c:v>#N/A</c:v>
                </c:pt>
                <c:pt idx="3824">
                  <c:v>0.25</c:v>
                </c:pt>
                <c:pt idx="3825">
                  <c:v>0.25</c:v>
                </c:pt>
                <c:pt idx="3826">
                  <c:v>0.25</c:v>
                </c:pt>
                <c:pt idx="3827">
                  <c:v>0.25</c:v>
                </c:pt>
                <c:pt idx="3828">
                  <c:v>0.25</c:v>
                </c:pt>
                <c:pt idx="3829">
                  <c:v>#N/A</c:v>
                </c:pt>
                <c:pt idx="3830">
                  <c:v>#N/A</c:v>
                </c:pt>
                <c:pt idx="3831">
                  <c:v>0.25</c:v>
                </c:pt>
                <c:pt idx="3832">
                  <c:v>0.25</c:v>
                </c:pt>
                <c:pt idx="3833">
                  <c:v>0.25</c:v>
                </c:pt>
                <c:pt idx="3834">
                  <c:v>0.25</c:v>
                </c:pt>
                <c:pt idx="3835">
                  <c:v>0.25</c:v>
                </c:pt>
                <c:pt idx="3836">
                  <c:v>#N/A</c:v>
                </c:pt>
                <c:pt idx="3837">
                  <c:v>#N/A</c:v>
                </c:pt>
                <c:pt idx="3838">
                  <c:v>0.25</c:v>
                </c:pt>
                <c:pt idx="3839">
                  <c:v>0.25</c:v>
                </c:pt>
                <c:pt idx="3840">
                  <c:v>0.25</c:v>
                </c:pt>
                <c:pt idx="3841">
                  <c:v>0.25</c:v>
                </c:pt>
                <c:pt idx="3842">
                  <c:v>0.25</c:v>
                </c:pt>
                <c:pt idx="3843">
                  <c:v>#N/A</c:v>
                </c:pt>
                <c:pt idx="3844">
                  <c:v>#N/A</c:v>
                </c:pt>
                <c:pt idx="3845">
                  <c:v>0.25</c:v>
                </c:pt>
                <c:pt idx="3846">
                  <c:v>0.25</c:v>
                </c:pt>
                <c:pt idx="3847">
                  <c:v>0.25</c:v>
                </c:pt>
                <c:pt idx="3848">
                  <c:v>0.25</c:v>
                </c:pt>
                <c:pt idx="3849">
                  <c:v>0.25</c:v>
                </c:pt>
                <c:pt idx="3850">
                  <c:v>#N/A</c:v>
                </c:pt>
                <c:pt idx="3851">
                  <c:v>#N/A</c:v>
                </c:pt>
                <c:pt idx="3852">
                  <c:v>0.25</c:v>
                </c:pt>
                <c:pt idx="3853">
                  <c:v>0.25</c:v>
                </c:pt>
                <c:pt idx="3854">
                  <c:v>0.25</c:v>
                </c:pt>
                <c:pt idx="3855">
                  <c:v>0.25</c:v>
                </c:pt>
                <c:pt idx="3856">
                  <c:v>0.25</c:v>
                </c:pt>
                <c:pt idx="3857">
                  <c:v>#N/A</c:v>
                </c:pt>
                <c:pt idx="3858">
                  <c:v>#N/A</c:v>
                </c:pt>
                <c:pt idx="3859">
                  <c:v>0.25</c:v>
                </c:pt>
                <c:pt idx="3860">
                  <c:v>0.25</c:v>
                </c:pt>
                <c:pt idx="3861">
                  <c:v>0.25</c:v>
                </c:pt>
                <c:pt idx="3862">
                  <c:v>0.25</c:v>
                </c:pt>
                <c:pt idx="3863">
                  <c:v>0.25</c:v>
                </c:pt>
                <c:pt idx="3864">
                  <c:v>#N/A</c:v>
                </c:pt>
                <c:pt idx="3865">
                  <c:v>#N/A</c:v>
                </c:pt>
                <c:pt idx="3866">
                  <c:v>0.25</c:v>
                </c:pt>
                <c:pt idx="3867">
                  <c:v>0.25</c:v>
                </c:pt>
                <c:pt idx="3868">
                  <c:v>0.25</c:v>
                </c:pt>
                <c:pt idx="3869">
                  <c:v>0.25</c:v>
                </c:pt>
                <c:pt idx="3870">
                  <c:v>0.25</c:v>
                </c:pt>
                <c:pt idx="3871">
                  <c:v>#N/A</c:v>
                </c:pt>
                <c:pt idx="3872">
                  <c:v>#N/A</c:v>
                </c:pt>
                <c:pt idx="3873">
                  <c:v>0.25</c:v>
                </c:pt>
                <c:pt idx="3874">
                  <c:v>0.25</c:v>
                </c:pt>
                <c:pt idx="3875">
                  <c:v>0.25</c:v>
                </c:pt>
                <c:pt idx="3876">
                  <c:v>0.25</c:v>
                </c:pt>
                <c:pt idx="3877">
                  <c:v>0.25</c:v>
                </c:pt>
                <c:pt idx="3878">
                  <c:v>#N/A</c:v>
                </c:pt>
                <c:pt idx="3879">
                  <c:v>#N/A</c:v>
                </c:pt>
                <c:pt idx="3880">
                  <c:v>0.25</c:v>
                </c:pt>
                <c:pt idx="3881">
                  <c:v>0.25</c:v>
                </c:pt>
                <c:pt idx="3882">
                  <c:v>0.25</c:v>
                </c:pt>
                <c:pt idx="3883">
                  <c:v>0.25</c:v>
                </c:pt>
                <c:pt idx="3884">
                  <c:v>0.25</c:v>
                </c:pt>
                <c:pt idx="3885">
                  <c:v>#N/A</c:v>
                </c:pt>
                <c:pt idx="3886">
                  <c:v>#N/A</c:v>
                </c:pt>
                <c:pt idx="3887">
                  <c:v>0.25</c:v>
                </c:pt>
                <c:pt idx="3888">
                  <c:v>0.25</c:v>
                </c:pt>
                <c:pt idx="3889">
                  <c:v>0.25</c:v>
                </c:pt>
                <c:pt idx="3890">
                  <c:v>0.25</c:v>
                </c:pt>
                <c:pt idx="3891">
                  <c:v>0.25</c:v>
                </c:pt>
                <c:pt idx="3892">
                  <c:v>#N/A</c:v>
                </c:pt>
                <c:pt idx="3893">
                  <c:v>#N/A</c:v>
                </c:pt>
                <c:pt idx="3894">
                  <c:v>0.25</c:v>
                </c:pt>
                <c:pt idx="3895">
                  <c:v>0.25</c:v>
                </c:pt>
                <c:pt idx="3896">
                  <c:v>0.25</c:v>
                </c:pt>
                <c:pt idx="3897">
                  <c:v>0.25</c:v>
                </c:pt>
                <c:pt idx="3898">
                  <c:v>0.25</c:v>
                </c:pt>
                <c:pt idx="3899">
                  <c:v>#N/A</c:v>
                </c:pt>
                <c:pt idx="3900">
                  <c:v>#N/A</c:v>
                </c:pt>
                <c:pt idx="3901">
                  <c:v>0.25</c:v>
                </c:pt>
                <c:pt idx="3902">
                  <c:v>0.25</c:v>
                </c:pt>
                <c:pt idx="3903">
                  <c:v>0.25</c:v>
                </c:pt>
                <c:pt idx="3904">
                  <c:v>0.25</c:v>
                </c:pt>
                <c:pt idx="3905">
                  <c:v>0.25</c:v>
                </c:pt>
                <c:pt idx="3906">
                  <c:v>#N/A</c:v>
                </c:pt>
                <c:pt idx="3907">
                  <c:v>#N/A</c:v>
                </c:pt>
                <c:pt idx="3908">
                  <c:v>0.25</c:v>
                </c:pt>
                <c:pt idx="3909">
                  <c:v>0.25</c:v>
                </c:pt>
                <c:pt idx="3910">
                  <c:v>0.25</c:v>
                </c:pt>
                <c:pt idx="3911">
                  <c:v>0.25</c:v>
                </c:pt>
                <c:pt idx="3912">
                  <c:v>0.25</c:v>
                </c:pt>
                <c:pt idx="3913">
                  <c:v>#N/A</c:v>
                </c:pt>
                <c:pt idx="3914">
                  <c:v>#N/A</c:v>
                </c:pt>
                <c:pt idx="3915">
                  <c:v>0.25</c:v>
                </c:pt>
                <c:pt idx="3916">
                  <c:v>0.25</c:v>
                </c:pt>
                <c:pt idx="3917">
                  <c:v>0.25</c:v>
                </c:pt>
                <c:pt idx="3918">
                  <c:v>0.25</c:v>
                </c:pt>
                <c:pt idx="3919">
                  <c:v>0.25</c:v>
                </c:pt>
                <c:pt idx="3920">
                  <c:v>#N/A</c:v>
                </c:pt>
                <c:pt idx="3921">
                  <c:v>#N/A</c:v>
                </c:pt>
                <c:pt idx="3922">
                  <c:v>0.25</c:v>
                </c:pt>
                <c:pt idx="3923">
                  <c:v>0.25</c:v>
                </c:pt>
                <c:pt idx="3924">
                  <c:v>0.25</c:v>
                </c:pt>
                <c:pt idx="3925">
                  <c:v>0.25</c:v>
                </c:pt>
                <c:pt idx="3926">
                  <c:v>0.25</c:v>
                </c:pt>
                <c:pt idx="3927">
                  <c:v>#N/A</c:v>
                </c:pt>
                <c:pt idx="3928">
                  <c:v>#N/A</c:v>
                </c:pt>
                <c:pt idx="3929">
                  <c:v>0.25</c:v>
                </c:pt>
                <c:pt idx="3930">
                  <c:v>0.25</c:v>
                </c:pt>
                <c:pt idx="3931">
                  <c:v>0.25</c:v>
                </c:pt>
                <c:pt idx="3932">
                  <c:v>0.25</c:v>
                </c:pt>
                <c:pt idx="3933">
                  <c:v>0.25</c:v>
                </c:pt>
                <c:pt idx="3934">
                  <c:v>#N/A</c:v>
                </c:pt>
                <c:pt idx="3935">
                  <c:v>#N/A</c:v>
                </c:pt>
                <c:pt idx="3936">
                  <c:v>0.25</c:v>
                </c:pt>
                <c:pt idx="3937">
                  <c:v>0.25</c:v>
                </c:pt>
                <c:pt idx="3938">
                  <c:v>0.25</c:v>
                </c:pt>
                <c:pt idx="3939">
                  <c:v>0.25</c:v>
                </c:pt>
                <c:pt idx="3940">
                  <c:v>0.25</c:v>
                </c:pt>
                <c:pt idx="3941">
                  <c:v>#N/A</c:v>
                </c:pt>
                <c:pt idx="3942">
                  <c:v>#N/A</c:v>
                </c:pt>
                <c:pt idx="3943">
                  <c:v>0.25</c:v>
                </c:pt>
                <c:pt idx="3944">
                  <c:v>0.25</c:v>
                </c:pt>
                <c:pt idx="3945">
                  <c:v>0.25</c:v>
                </c:pt>
                <c:pt idx="3946">
                  <c:v>0.25</c:v>
                </c:pt>
                <c:pt idx="3947">
                  <c:v>0.25</c:v>
                </c:pt>
                <c:pt idx="3948">
                  <c:v>#N/A</c:v>
                </c:pt>
                <c:pt idx="3949">
                  <c:v>#N/A</c:v>
                </c:pt>
                <c:pt idx="3950">
                  <c:v>0.25</c:v>
                </c:pt>
                <c:pt idx="3951">
                  <c:v>0.25</c:v>
                </c:pt>
                <c:pt idx="3952">
                  <c:v>0.25</c:v>
                </c:pt>
                <c:pt idx="3953">
                  <c:v>0.25</c:v>
                </c:pt>
                <c:pt idx="3954">
                  <c:v>0.25</c:v>
                </c:pt>
                <c:pt idx="3955">
                  <c:v>#N/A</c:v>
                </c:pt>
                <c:pt idx="3956">
                  <c:v>#N/A</c:v>
                </c:pt>
                <c:pt idx="3957">
                  <c:v>0.25</c:v>
                </c:pt>
                <c:pt idx="3958">
                  <c:v>0.25</c:v>
                </c:pt>
                <c:pt idx="3959">
                  <c:v>0.25</c:v>
                </c:pt>
                <c:pt idx="3960">
                  <c:v>0.25</c:v>
                </c:pt>
                <c:pt idx="3961">
                  <c:v>0.25</c:v>
                </c:pt>
                <c:pt idx="3962">
                  <c:v>#N/A</c:v>
                </c:pt>
                <c:pt idx="3963">
                  <c:v>#N/A</c:v>
                </c:pt>
                <c:pt idx="3964">
                  <c:v>0.25</c:v>
                </c:pt>
                <c:pt idx="3965">
                  <c:v>0.25</c:v>
                </c:pt>
                <c:pt idx="3966">
                  <c:v>0.25</c:v>
                </c:pt>
                <c:pt idx="3967">
                  <c:v>0.25</c:v>
                </c:pt>
                <c:pt idx="3968">
                  <c:v>0.25</c:v>
                </c:pt>
                <c:pt idx="3969">
                  <c:v>#N/A</c:v>
                </c:pt>
                <c:pt idx="3970">
                  <c:v>#N/A</c:v>
                </c:pt>
                <c:pt idx="3971">
                  <c:v>0.25</c:v>
                </c:pt>
                <c:pt idx="3972">
                  <c:v>0.25</c:v>
                </c:pt>
                <c:pt idx="3973">
                  <c:v>0.25</c:v>
                </c:pt>
                <c:pt idx="3974">
                  <c:v>0.25</c:v>
                </c:pt>
                <c:pt idx="3975">
                  <c:v>0.25</c:v>
                </c:pt>
                <c:pt idx="3976">
                  <c:v>#N/A</c:v>
                </c:pt>
                <c:pt idx="3977">
                  <c:v>#N/A</c:v>
                </c:pt>
                <c:pt idx="3978">
                  <c:v>0.25</c:v>
                </c:pt>
                <c:pt idx="3979">
                  <c:v>0.25</c:v>
                </c:pt>
                <c:pt idx="3980">
                  <c:v>0.25</c:v>
                </c:pt>
                <c:pt idx="3981">
                  <c:v>0.25</c:v>
                </c:pt>
                <c:pt idx="3982">
                  <c:v>0.25</c:v>
                </c:pt>
                <c:pt idx="3983">
                  <c:v>#N/A</c:v>
                </c:pt>
                <c:pt idx="3984">
                  <c:v>#N/A</c:v>
                </c:pt>
                <c:pt idx="3985">
                  <c:v>0.25</c:v>
                </c:pt>
                <c:pt idx="3986">
                  <c:v>0.25</c:v>
                </c:pt>
                <c:pt idx="3987">
                  <c:v>0.25</c:v>
                </c:pt>
                <c:pt idx="3988">
                  <c:v>0.25</c:v>
                </c:pt>
                <c:pt idx="3989">
                  <c:v>0.25</c:v>
                </c:pt>
                <c:pt idx="3990">
                  <c:v>#N/A</c:v>
                </c:pt>
                <c:pt idx="3991">
                  <c:v>#N/A</c:v>
                </c:pt>
                <c:pt idx="3992">
                  <c:v>0.25</c:v>
                </c:pt>
                <c:pt idx="3993">
                  <c:v>0.25</c:v>
                </c:pt>
                <c:pt idx="3994">
                  <c:v>0.25</c:v>
                </c:pt>
                <c:pt idx="3995">
                  <c:v>0.25</c:v>
                </c:pt>
                <c:pt idx="3996">
                  <c:v>0.25</c:v>
                </c:pt>
                <c:pt idx="3997">
                  <c:v>#N/A</c:v>
                </c:pt>
                <c:pt idx="3998">
                  <c:v>#N/A</c:v>
                </c:pt>
                <c:pt idx="3999">
                  <c:v>0.25</c:v>
                </c:pt>
                <c:pt idx="4000">
                  <c:v>0.25</c:v>
                </c:pt>
                <c:pt idx="4001">
                  <c:v>0.25</c:v>
                </c:pt>
                <c:pt idx="4002">
                  <c:v>0.5</c:v>
                </c:pt>
                <c:pt idx="4003">
                  <c:v>0.5</c:v>
                </c:pt>
                <c:pt idx="4004">
                  <c:v>#N/A</c:v>
                </c:pt>
                <c:pt idx="4005">
                  <c:v>#N/A</c:v>
                </c:pt>
                <c:pt idx="4006">
                  <c:v>0.5</c:v>
                </c:pt>
                <c:pt idx="4007">
                  <c:v>0.5</c:v>
                </c:pt>
                <c:pt idx="4008">
                  <c:v>0.5</c:v>
                </c:pt>
                <c:pt idx="4009">
                  <c:v>0.5</c:v>
                </c:pt>
                <c:pt idx="4010">
                  <c:v>0.5</c:v>
                </c:pt>
                <c:pt idx="4011">
                  <c:v>#N/A</c:v>
                </c:pt>
                <c:pt idx="4012">
                  <c:v>#N/A</c:v>
                </c:pt>
                <c:pt idx="4013">
                  <c:v>0.5</c:v>
                </c:pt>
                <c:pt idx="4014">
                  <c:v>0.5</c:v>
                </c:pt>
                <c:pt idx="4015">
                  <c:v>0.5</c:v>
                </c:pt>
                <c:pt idx="4016">
                  <c:v>0.5</c:v>
                </c:pt>
                <c:pt idx="4017">
                  <c:v>0.5</c:v>
                </c:pt>
                <c:pt idx="4018">
                  <c:v>#N/A</c:v>
                </c:pt>
                <c:pt idx="4019">
                  <c:v>#N/A</c:v>
                </c:pt>
                <c:pt idx="4020">
                  <c:v>0.5</c:v>
                </c:pt>
                <c:pt idx="4021">
                  <c:v>0.5</c:v>
                </c:pt>
                <c:pt idx="4022">
                  <c:v>0.5</c:v>
                </c:pt>
                <c:pt idx="4023">
                  <c:v>0.5</c:v>
                </c:pt>
                <c:pt idx="4024">
                  <c:v>0.5</c:v>
                </c:pt>
                <c:pt idx="4025">
                  <c:v>#N/A</c:v>
                </c:pt>
                <c:pt idx="4026">
                  <c:v>#N/A</c:v>
                </c:pt>
                <c:pt idx="4027">
                  <c:v>0.5</c:v>
                </c:pt>
                <c:pt idx="4028">
                  <c:v>0.5</c:v>
                </c:pt>
                <c:pt idx="4029">
                  <c:v>0.5</c:v>
                </c:pt>
                <c:pt idx="4030">
                  <c:v>0.5</c:v>
                </c:pt>
                <c:pt idx="4031">
                  <c:v>0.5</c:v>
                </c:pt>
                <c:pt idx="4032">
                  <c:v>#N/A</c:v>
                </c:pt>
                <c:pt idx="4033">
                  <c:v>#N/A</c:v>
                </c:pt>
                <c:pt idx="4034">
                  <c:v>0.5</c:v>
                </c:pt>
                <c:pt idx="4035">
                  <c:v>0.5</c:v>
                </c:pt>
                <c:pt idx="4036">
                  <c:v>0.5</c:v>
                </c:pt>
                <c:pt idx="4037">
                  <c:v>0.5</c:v>
                </c:pt>
                <c:pt idx="4038">
                  <c:v>0.5</c:v>
                </c:pt>
                <c:pt idx="4039">
                  <c:v>#N/A</c:v>
                </c:pt>
                <c:pt idx="4040">
                  <c:v>#N/A</c:v>
                </c:pt>
                <c:pt idx="4041">
                  <c:v>0.5</c:v>
                </c:pt>
                <c:pt idx="4042">
                  <c:v>0.5</c:v>
                </c:pt>
                <c:pt idx="4043">
                  <c:v>0.5</c:v>
                </c:pt>
                <c:pt idx="4044">
                  <c:v>0.5</c:v>
                </c:pt>
                <c:pt idx="4045">
                  <c:v>0.5</c:v>
                </c:pt>
                <c:pt idx="4046">
                  <c:v>#N/A</c:v>
                </c:pt>
                <c:pt idx="4047">
                  <c:v>#N/A</c:v>
                </c:pt>
                <c:pt idx="4048">
                  <c:v>0.5</c:v>
                </c:pt>
                <c:pt idx="4049">
                  <c:v>0.5</c:v>
                </c:pt>
                <c:pt idx="4050">
                  <c:v>0.5</c:v>
                </c:pt>
                <c:pt idx="4051">
                  <c:v>0.5</c:v>
                </c:pt>
                <c:pt idx="4052">
                  <c:v>0.5</c:v>
                </c:pt>
                <c:pt idx="4053">
                  <c:v>#N/A</c:v>
                </c:pt>
                <c:pt idx="4054">
                  <c:v>#N/A</c:v>
                </c:pt>
                <c:pt idx="4055">
                  <c:v>0.5</c:v>
                </c:pt>
                <c:pt idx="4056">
                  <c:v>0.5</c:v>
                </c:pt>
                <c:pt idx="4057">
                  <c:v>0.5</c:v>
                </c:pt>
                <c:pt idx="4058">
                  <c:v>0.5</c:v>
                </c:pt>
                <c:pt idx="4059">
                  <c:v>0.5</c:v>
                </c:pt>
                <c:pt idx="4060">
                  <c:v>#N/A</c:v>
                </c:pt>
                <c:pt idx="4061">
                  <c:v>#N/A</c:v>
                </c:pt>
                <c:pt idx="4062">
                  <c:v>0.5</c:v>
                </c:pt>
                <c:pt idx="4063">
                  <c:v>0.5</c:v>
                </c:pt>
                <c:pt idx="4064">
                  <c:v>0.5</c:v>
                </c:pt>
                <c:pt idx="4065">
                  <c:v>0.5</c:v>
                </c:pt>
                <c:pt idx="4066">
                  <c:v>0.5</c:v>
                </c:pt>
                <c:pt idx="4067">
                  <c:v>#N/A</c:v>
                </c:pt>
                <c:pt idx="4068">
                  <c:v>#N/A</c:v>
                </c:pt>
                <c:pt idx="4069">
                  <c:v>0.5</c:v>
                </c:pt>
                <c:pt idx="4070">
                  <c:v>0.5</c:v>
                </c:pt>
                <c:pt idx="4071">
                  <c:v>0.5</c:v>
                </c:pt>
                <c:pt idx="4072">
                  <c:v>0.5</c:v>
                </c:pt>
                <c:pt idx="4073">
                  <c:v>0.5</c:v>
                </c:pt>
                <c:pt idx="4074">
                  <c:v>#N/A</c:v>
                </c:pt>
                <c:pt idx="4075">
                  <c:v>#N/A</c:v>
                </c:pt>
                <c:pt idx="4076">
                  <c:v>0.5</c:v>
                </c:pt>
                <c:pt idx="4077">
                  <c:v>0.5</c:v>
                </c:pt>
                <c:pt idx="4078">
                  <c:v>0.5</c:v>
                </c:pt>
                <c:pt idx="4079">
                  <c:v>0.5</c:v>
                </c:pt>
                <c:pt idx="4080">
                  <c:v>0.5</c:v>
                </c:pt>
                <c:pt idx="4081">
                  <c:v>#N/A</c:v>
                </c:pt>
                <c:pt idx="4082">
                  <c:v>#N/A</c:v>
                </c:pt>
                <c:pt idx="4083">
                  <c:v>0.5</c:v>
                </c:pt>
                <c:pt idx="4084">
                  <c:v>0.5</c:v>
                </c:pt>
                <c:pt idx="4085">
                  <c:v>0.5</c:v>
                </c:pt>
                <c:pt idx="4086">
                  <c:v>0.5</c:v>
                </c:pt>
                <c:pt idx="4087">
                  <c:v>0.5</c:v>
                </c:pt>
                <c:pt idx="4088">
                  <c:v>#N/A</c:v>
                </c:pt>
                <c:pt idx="4089">
                  <c:v>#N/A</c:v>
                </c:pt>
                <c:pt idx="4090">
                  <c:v>0.5</c:v>
                </c:pt>
                <c:pt idx="4091">
                  <c:v>0.5</c:v>
                </c:pt>
                <c:pt idx="4092">
                  <c:v>0.5</c:v>
                </c:pt>
                <c:pt idx="4093">
                  <c:v>0.5</c:v>
                </c:pt>
                <c:pt idx="4094">
                  <c:v>0.5</c:v>
                </c:pt>
                <c:pt idx="4095">
                  <c:v>#N/A</c:v>
                </c:pt>
                <c:pt idx="4096">
                  <c:v>#N/A</c:v>
                </c:pt>
                <c:pt idx="4097">
                  <c:v>0.5</c:v>
                </c:pt>
                <c:pt idx="4098">
                  <c:v>0.5</c:v>
                </c:pt>
                <c:pt idx="4099">
                  <c:v>0.5</c:v>
                </c:pt>
                <c:pt idx="4100">
                  <c:v>0.5</c:v>
                </c:pt>
                <c:pt idx="4101">
                  <c:v>0.5</c:v>
                </c:pt>
                <c:pt idx="4102">
                  <c:v>#N/A</c:v>
                </c:pt>
                <c:pt idx="4103">
                  <c:v>#N/A</c:v>
                </c:pt>
                <c:pt idx="4104">
                  <c:v>0.5</c:v>
                </c:pt>
                <c:pt idx="4105">
                  <c:v>0.5</c:v>
                </c:pt>
                <c:pt idx="4106">
                  <c:v>0.5</c:v>
                </c:pt>
                <c:pt idx="4107">
                  <c:v>0.5</c:v>
                </c:pt>
                <c:pt idx="4108">
                  <c:v>0.5</c:v>
                </c:pt>
                <c:pt idx="4109">
                  <c:v>#N/A</c:v>
                </c:pt>
                <c:pt idx="4110">
                  <c:v>#N/A</c:v>
                </c:pt>
                <c:pt idx="4111">
                  <c:v>0.5</c:v>
                </c:pt>
                <c:pt idx="4112">
                  <c:v>0.5</c:v>
                </c:pt>
                <c:pt idx="4113">
                  <c:v>0.5</c:v>
                </c:pt>
                <c:pt idx="4114">
                  <c:v>0.5</c:v>
                </c:pt>
                <c:pt idx="4115">
                  <c:v>0.5</c:v>
                </c:pt>
                <c:pt idx="4116">
                  <c:v>#N/A</c:v>
                </c:pt>
                <c:pt idx="4117">
                  <c:v>#N/A</c:v>
                </c:pt>
                <c:pt idx="4118">
                  <c:v>0.5</c:v>
                </c:pt>
                <c:pt idx="4119">
                  <c:v>0.5</c:v>
                </c:pt>
                <c:pt idx="4120">
                  <c:v>0.5</c:v>
                </c:pt>
                <c:pt idx="4121">
                  <c:v>0.5</c:v>
                </c:pt>
                <c:pt idx="4122">
                  <c:v>0.5</c:v>
                </c:pt>
                <c:pt idx="4123">
                  <c:v>#N/A</c:v>
                </c:pt>
                <c:pt idx="4124">
                  <c:v>#N/A</c:v>
                </c:pt>
                <c:pt idx="4125">
                  <c:v>0.5</c:v>
                </c:pt>
                <c:pt idx="4126">
                  <c:v>0.5</c:v>
                </c:pt>
                <c:pt idx="4127">
                  <c:v>0.5</c:v>
                </c:pt>
                <c:pt idx="4128">
                  <c:v>0.5</c:v>
                </c:pt>
                <c:pt idx="4129">
                  <c:v>0.5</c:v>
                </c:pt>
                <c:pt idx="4130">
                  <c:v>#N/A</c:v>
                </c:pt>
                <c:pt idx="4131">
                  <c:v>#N/A</c:v>
                </c:pt>
                <c:pt idx="4132">
                  <c:v>0.5</c:v>
                </c:pt>
                <c:pt idx="4133">
                  <c:v>0.5</c:v>
                </c:pt>
                <c:pt idx="4134">
                  <c:v>0.5</c:v>
                </c:pt>
                <c:pt idx="4135">
                  <c:v>0.5</c:v>
                </c:pt>
                <c:pt idx="4136">
                  <c:v>0.5</c:v>
                </c:pt>
                <c:pt idx="4137">
                  <c:v>#N/A</c:v>
                </c:pt>
                <c:pt idx="4138">
                  <c:v>#N/A</c:v>
                </c:pt>
                <c:pt idx="4139">
                  <c:v>0.5</c:v>
                </c:pt>
                <c:pt idx="4140">
                  <c:v>0.5</c:v>
                </c:pt>
                <c:pt idx="4141">
                  <c:v>0.5</c:v>
                </c:pt>
                <c:pt idx="4142">
                  <c:v>0.5</c:v>
                </c:pt>
                <c:pt idx="4143">
                  <c:v>0.5</c:v>
                </c:pt>
                <c:pt idx="4144">
                  <c:v>#N/A</c:v>
                </c:pt>
                <c:pt idx="4145">
                  <c:v>#N/A</c:v>
                </c:pt>
                <c:pt idx="4146">
                  <c:v>0.5</c:v>
                </c:pt>
                <c:pt idx="4147">
                  <c:v>0.5</c:v>
                </c:pt>
                <c:pt idx="4148">
                  <c:v>0.5</c:v>
                </c:pt>
                <c:pt idx="4149">
                  <c:v>0.5</c:v>
                </c:pt>
                <c:pt idx="4150">
                  <c:v>0.5</c:v>
                </c:pt>
                <c:pt idx="4151">
                  <c:v>#N/A</c:v>
                </c:pt>
                <c:pt idx="4152">
                  <c:v>#N/A</c:v>
                </c:pt>
                <c:pt idx="4153">
                  <c:v>0.5</c:v>
                </c:pt>
                <c:pt idx="4154">
                  <c:v>0.5</c:v>
                </c:pt>
                <c:pt idx="4155">
                  <c:v>0.5</c:v>
                </c:pt>
                <c:pt idx="4156">
                  <c:v>0.5</c:v>
                </c:pt>
                <c:pt idx="4157">
                  <c:v>0.5</c:v>
                </c:pt>
                <c:pt idx="4158">
                  <c:v>#N/A</c:v>
                </c:pt>
                <c:pt idx="4159">
                  <c:v>#N/A</c:v>
                </c:pt>
                <c:pt idx="4160">
                  <c:v>0.5</c:v>
                </c:pt>
                <c:pt idx="4161">
                  <c:v>0.5</c:v>
                </c:pt>
                <c:pt idx="4162">
                  <c:v>0.5</c:v>
                </c:pt>
                <c:pt idx="4163">
                  <c:v>0.5</c:v>
                </c:pt>
                <c:pt idx="4164">
                  <c:v>0.5</c:v>
                </c:pt>
                <c:pt idx="4165">
                  <c:v>#N/A</c:v>
                </c:pt>
                <c:pt idx="4166">
                  <c:v>#N/A</c:v>
                </c:pt>
                <c:pt idx="4167">
                  <c:v>0.5</c:v>
                </c:pt>
                <c:pt idx="4168">
                  <c:v>0.5</c:v>
                </c:pt>
                <c:pt idx="4169">
                  <c:v>0.5</c:v>
                </c:pt>
                <c:pt idx="4170">
                  <c:v>0.5</c:v>
                </c:pt>
                <c:pt idx="4171">
                  <c:v>0.5</c:v>
                </c:pt>
                <c:pt idx="4172">
                  <c:v>#N/A</c:v>
                </c:pt>
                <c:pt idx="4173">
                  <c:v>#N/A</c:v>
                </c:pt>
                <c:pt idx="4174">
                  <c:v>0.5</c:v>
                </c:pt>
                <c:pt idx="4175">
                  <c:v>0.5</c:v>
                </c:pt>
                <c:pt idx="4176">
                  <c:v>0.5</c:v>
                </c:pt>
                <c:pt idx="4177">
                  <c:v>0.5</c:v>
                </c:pt>
                <c:pt idx="4178">
                  <c:v>0.5</c:v>
                </c:pt>
                <c:pt idx="4179">
                  <c:v>#N/A</c:v>
                </c:pt>
                <c:pt idx="4180">
                  <c:v>#N/A</c:v>
                </c:pt>
                <c:pt idx="4181">
                  <c:v>0.5</c:v>
                </c:pt>
                <c:pt idx="4182">
                  <c:v>0.5</c:v>
                </c:pt>
                <c:pt idx="4183">
                  <c:v>0.5</c:v>
                </c:pt>
                <c:pt idx="4184">
                  <c:v>0.5</c:v>
                </c:pt>
                <c:pt idx="4185">
                  <c:v>0.5</c:v>
                </c:pt>
                <c:pt idx="4186">
                  <c:v>#N/A</c:v>
                </c:pt>
                <c:pt idx="4187">
                  <c:v>#N/A</c:v>
                </c:pt>
                <c:pt idx="4188">
                  <c:v>0.5</c:v>
                </c:pt>
                <c:pt idx="4189">
                  <c:v>0.5</c:v>
                </c:pt>
                <c:pt idx="4190">
                  <c:v>0.5</c:v>
                </c:pt>
                <c:pt idx="4191">
                  <c:v>0.5</c:v>
                </c:pt>
                <c:pt idx="4192">
                  <c:v>0.5</c:v>
                </c:pt>
                <c:pt idx="4193">
                  <c:v>#N/A</c:v>
                </c:pt>
                <c:pt idx="4194">
                  <c:v>#N/A</c:v>
                </c:pt>
                <c:pt idx="4195">
                  <c:v>0.5</c:v>
                </c:pt>
                <c:pt idx="4196">
                  <c:v>0.5</c:v>
                </c:pt>
                <c:pt idx="4197">
                  <c:v>0.5</c:v>
                </c:pt>
                <c:pt idx="4198">
                  <c:v>0.5</c:v>
                </c:pt>
                <c:pt idx="4199">
                  <c:v>0.5</c:v>
                </c:pt>
                <c:pt idx="4200">
                  <c:v>#N/A</c:v>
                </c:pt>
                <c:pt idx="4201">
                  <c:v>#N/A</c:v>
                </c:pt>
                <c:pt idx="4202">
                  <c:v>0.5</c:v>
                </c:pt>
                <c:pt idx="4203">
                  <c:v>0.5</c:v>
                </c:pt>
                <c:pt idx="4204">
                  <c:v>0.5</c:v>
                </c:pt>
                <c:pt idx="4205">
                  <c:v>0.5</c:v>
                </c:pt>
                <c:pt idx="4206">
                  <c:v>0.5</c:v>
                </c:pt>
                <c:pt idx="4207">
                  <c:v>#N/A</c:v>
                </c:pt>
                <c:pt idx="4208">
                  <c:v>#N/A</c:v>
                </c:pt>
                <c:pt idx="4209">
                  <c:v>0.5</c:v>
                </c:pt>
                <c:pt idx="4210">
                  <c:v>0.5</c:v>
                </c:pt>
                <c:pt idx="4211">
                  <c:v>0.5</c:v>
                </c:pt>
                <c:pt idx="4212">
                  <c:v>0.5</c:v>
                </c:pt>
                <c:pt idx="4213">
                  <c:v>0.5</c:v>
                </c:pt>
                <c:pt idx="4214">
                  <c:v>#N/A</c:v>
                </c:pt>
                <c:pt idx="4215">
                  <c:v>#N/A</c:v>
                </c:pt>
                <c:pt idx="4216">
                  <c:v>0.5</c:v>
                </c:pt>
                <c:pt idx="4217">
                  <c:v>0.5</c:v>
                </c:pt>
                <c:pt idx="4218">
                  <c:v>0.5</c:v>
                </c:pt>
                <c:pt idx="4219">
                  <c:v>0.5</c:v>
                </c:pt>
                <c:pt idx="4220">
                  <c:v>0.5</c:v>
                </c:pt>
                <c:pt idx="4221">
                  <c:v>#N/A</c:v>
                </c:pt>
                <c:pt idx="4222">
                  <c:v>#N/A</c:v>
                </c:pt>
                <c:pt idx="4223">
                  <c:v>0.5</c:v>
                </c:pt>
                <c:pt idx="4224">
                  <c:v>0.5</c:v>
                </c:pt>
                <c:pt idx="4225">
                  <c:v>0.5</c:v>
                </c:pt>
                <c:pt idx="4226">
                  <c:v>0.5</c:v>
                </c:pt>
                <c:pt idx="4227">
                  <c:v>0.5</c:v>
                </c:pt>
                <c:pt idx="4228">
                  <c:v>#N/A</c:v>
                </c:pt>
                <c:pt idx="4229">
                  <c:v>#N/A</c:v>
                </c:pt>
                <c:pt idx="4230">
                  <c:v>0.5</c:v>
                </c:pt>
                <c:pt idx="4231">
                  <c:v>0.5</c:v>
                </c:pt>
                <c:pt idx="4232">
                  <c:v>0.5</c:v>
                </c:pt>
                <c:pt idx="4233">
                  <c:v>0.5</c:v>
                </c:pt>
                <c:pt idx="4234">
                  <c:v>0.5</c:v>
                </c:pt>
                <c:pt idx="4235">
                  <c:v>#N/A</c:v>
                </c:pt>
                <c:pt idx="4236">
                  <c:v>#N/A</c:v>
                </c:pt>
                <c:pt idx="4237">
                  <c:v>0.5</c:v>
                </c:pt>
                <c:pt idx="4238">
                  <c:v>0.5</c:v>
                </c:pt>
                <c:pt idx="4239">
                  <c:v>0.5</c:v>
                </c:pt>
                <c:pt idx="4240">
                  <c:v>0.5</c:v>
                </c:pt>
                <c:pt idx="4241">
                  <c:v>0.5</c:v>
                </c:pt>
                <c:pt idx="4242">
                  <c:v>#N/A</c:v>
                </c:pt>
                <c:pt idx="4243">
                  <c:v>#N/A</c:v>
                </c:pt>
                <c:pt idx="4244">
                  <c:v>0.5</c:v>
                </c:pt>
                <c:pt idx="4245">
                  <c:v>0.5</c:v>
                </c:pt>
                <c:pt idx="4246">
                  <c:v>0.5</c:v>
                </c:pt>
                <c:pt idx="4247">
                  <c:v>0.5</c:v>
                </c:pt>
                <c:pt idx="4248">
                  <c:v>0.5</c:v>
                </c:pt>
                <c:pt idx="4249">
                  <c:v>#N/A</c:v>
                </c:pt>
                <c:pt idx="4250">
                  <c:v>#N/A</c:v>
                </c:pt>
                <c:pt idx="4251">
                  <c:v>0.5</c:v>
                </c:pt>
                <c:pt idx="4252">
                  <c:v>0.5</c:v>
                </c:pt>
                <c:pt idx="4253">
                  <c:v>0.5</c:v>
                </c:pt>
                <c:pt idx="4254">
                  <c:v>0.5</c:v>
                </c:pt>
                <c:pt idx="4255">
                  <c:v>0.5</c:v>
                </c:pt>
                <c:pt idx="4256">
                  <c:v>#N/A</c:v>
                </c:pt>
                <c:pt idx="4257">
                  <c:v>#N/A</c:v>
                </c:pt>
                <c:pt idx="4258">
                  <c:v>0.5</c:v>
                </c:pt>
                <c:pt idx="4259">
                  <c:v>0.5</c:v>
                </c:pt>
                <c:pt idx="4260">
                  <c:v>0.5</c:v>
                </c:pt>
                <c:pt idx="4261">
                  <c:v>0.5</c:v>
                </c:pt>
                <c:pt idx="4262">
                  <c:v>0.5</c:v>
                </c:pt>
                <c:pt idx="4263">
                  <c:v>#N/A</c:v>
                </c:pt>
                <c:pt idx="4264">
                  <c:v>#N/A</c:v>
                </c:pt>
                <c:pt idx="4265">
                  <c:v>0.5</c:v>
                </c:pt>
                <c:pt idx="4266">
                  <c:v>0.5</c:v>
                </c:pt>
                <c:pt idx="4267">
                  <c:v>0.5</c:v>
                </c:pt>
                <c:pt idx="4268">
                  <c:v>0.5</c:v>
                </c:pt>
                <c:pt idx="4269">
                  <c:v>0.5</c:v>
                </c:pt>
                <c:pt idx="4270">
                  <c:v>#N/A</c:v>
                </c:pt>
                <c:pt idx="4271">
                  <c:v>#N/A</c:v>
                </c:pt>
                <c:pt idx="4272">
                  <c:v>0.5</c:v>
                </c:pt>
                <c:pt idx="4273">
                  <c:v>0.5</c:v>
                </c:pt>
                <c:pt idx="4274">
                  <c:v>0.5</c:v>
                </c:pt>
                <c:pt idx="4275">
                  <c:v>0.5</c:v>
                </c:pt>
                <c:pt idx="4276">
                  <c:v>0.5</c:v>
                </c:pt>
                <c:pt idx="4277">
                  <c:v>#N/A</c:v>
                </c:pt>
                <c:pt idx="4278">
                  <c:v>#N/A</c:v>
                </c:pt>
                <c:pt idx="4279">
                  <c:v>0.5</c:v>
                </c:pt>
                <c:pt idx="4280">
                  <c:v>0.5</c:v>
                </c:pt>
                <c:pt idx="4281">
                  <c:v>0.5</c:v>
                </c:pt>
                <c:pt idx="4282">
                  <c:v>0.5</c:v>
                </c:pt>
                <c:pt idx="4283">
                  <c:v>0.5</c:v>
                </c:pt>
                <c:pt idx="4284">
                  <c:v>#N/A</c:v>
                </c:pt>
                <c:pt idx="4285">
                  <c:v>#N/A</c:v>
                </c:pt>
                <c:pt idx="4286">
                  <c:v>0.5</c:v>
                </c:pt>
                <c:pt idx="4287">
                  <c:v>0.5</c:v>
                </c:pt>
                <c:pt idx="4288">
                  <c:v>0.5</c:v>
                </c:pt>
                <c:pt idx="4289">
                  <c:v>0.5</c:v>
                </c:pt>
                <c:pt idx="4290">
                  <c:v>0.5</c:v>
                </c:pt>
                <c:pt idx="4291">
                  <c:v>#N/A</c:v>
                </c:pt>
                <c:pt idx="4292">
                  <c:v>#N/A</c:v>
                </c:pt>
                <c:pt idx="4293">
                  <c:v>0.5</c:v>
                </c:pt>
                <c:pt idx="4294">
                  <c:v>0.5</c:v>
                </c:pt>
                <c:pt idx="4295">
                  <c:v>0.5</c:v>
                </c:pt>
                <c:pt idx="4296">
                  <c:v>0.5</c:v>
                </c:pt>
                <c:pt idx="4297">
                  <c:v>0.5</c:v>
                </c:pt>
                <c:pt idx="4298">
                  <c:v>#N/A</c:v>
                </c:pt>
                <c:pt idx="4299">
                  <c:v>#N/A</c:v>
                </c:pt>
                <c:pt idx="4300">
                  <c:v>0.5</c:v>
                </c:pt>
                <c:pt idx="4301">
                  <c:v>0.5</c:v>
                </c:pt>
                <c:pt idx="4302">
                  <c:v>0.5</c:v>
                </c:pt>
                <c:pt idx="4303">
                  <c:v>0.5</c:v>
                </c:pt>
                <c:pt idx="4304">
                  <c:v>0.5</c:v>
                </c:pt>
                <c:pt idx="4305">
                  <c:v>#N/A</c:v>
                </c:pt>
                <c:pt idx="4306">
                  <c:v>#N/A</c:v>
                </c:pt>
                <c:pt idx="4307">
                  <c:v>0.5</c:v>
                </c:pt>
                <c:pt idx="4308">
                  <c:v>0.5</c:v>
                </c:pt>
                <c:pt idx="4309">
                  <c:v>0.5</c:v>
                </c:pt>
                <c:pt idx="4310">
                  <c:v>0.5</c:v>
                </c:pt>
                <c:pt idx="4311">
                  <c:v>0.5</c:v>
                </c:pt>
                <c:pt idx="4312">
                  <c:v>#N/A</c:v>
                </c:pt>
                <c:pt idx="4313">
                  <c:v>#N/A</c:v>
                </c:pt>
                <c:pt idx="4314">
                  <c:v>0.5</c:v>
                </c:pt>
                <c:pt idx="4315">
                  <c:v>0.5</c:v>
                </c:pt>
                <c:pt idx="4316">
                  <c:v>0.5</c:v>
                </c:pt>
                <c:pt idx="4317">
                  <c:v>0.5</c:v>
                </c:pt>
                <c:pt idx="4318">
                  <c:v>0.5</c:v>
                </c:pt>
                <c:pt idx="4319">
                  <c:v>#N/A</c:v>
                </c:pt>
                <c:pt idx="4320">
                  <c:v>#N/A</c:v>
                </c:pt>
                <c:pt idx="4321">
                  <c:v>0.5</c:v>
                </c:pt>
                <c:pt idx="4322">
                  <c:v>0.5</c:v>
                </c:pt>
                <c:pt idx="4323">
                  <c:v>0.5</c:v>
                </c:pt>
                <c:pt idx="4324">
                  <c:v>0.5</c:v>
                </c:pt>
                <c:pt idx="4325">
                  <c:v>0.5</c:v>
                </c:pt>
                <c:pt idx="4326">
                  <c:v>#N/A</c:v>
                </c:pt>
                <c:pt idx="4327">
                  <c:v>#N/A</c:v>
                </c:pt>
                <c:pt idx="4328">
                  <c:v>0.5</c:v>
                </c:pt>
                <c:pt idx="4329">
                  <c:v>0.5</c:v>
                </c:pt>
                <c:pt idx="4330">
                  <c:v>0.5</c:v>
                </c:pt>
                <c:pt idx="4331">
                  <c:v>0.5</c:v>
                </c:pt>
                <c:pt idx="4332">
                  <c:v>0.5</c:v>
                </c:pt>
                <c:pt idx="4333">
                  <c:v>#N/A</c:v>
                </c:pt>
                <c:pt idx="4334">
                  <c:v>#N/A</c:v>
                </c:pt>
                <c:pt idx="4335">
                  <c:v>0.5</c:v>
                </c:pt>
                <c:pt idx="4336">
                  <c:v>0.5</c:v>
                </c:pt>
                <c:pt idx="4337">
                  <c:v>0.5</c:v>
                </c:pt>
                <c:pt idx="4338">
                  <c:v>0.5</c:v>
                </c:pt>
                <c:pt idx="4339">
                  <c:v>0.5</c:v>
                </c:pt>
                <c:pt idx="4340">
                  <c:v>#N/A</c:v>
                </c:pt>
                <c:pt idx="4341">
                  <c:v>#N/A</c:v>
                </c:pt>
                <c:pt idx="4342">
                  <c:v>0.5</c:v>
                </c:pt>
                <c:pt idx="4343">
                  <c:v>0.5</c:v>
                </c:pt>
                <c:pt idx="4344">
                  <c:v>0.5</c:v>
                </c:pt>
                <c:pt idx="4345">
                  <c:v>0.5</c:v>
                </c:pt>
                <c:pt idx="4346">
                  <c:v>0.5</c:v>
                </c:pt>
                <c:pt idx="4347">
                  <c:v>#N/A</c:v>
                </c:pt>
                <c:pt idx="4348">
                  <c:v>#N/A</c:v>
                </c:pt>
                <c:pt idx="4349">
                  <c:v>0.5</c:v>
                </c:pt>
                <c:pt idx="4350">
                  <c:v>0.5</c:v>
                </c:pt>
                <c:pt idx="4351">
                  <c:v>0.5</c:v>
                </c:pt>
                <c:pt idx="4352">
                  <c:v>0.5</c:v>
                </c:pt>
                <c:pt idx="4353">
                  <c:v>0.5</c:v>
                </c:pt>
                <c:pt idx="4354">
                  <c:v>#N/A</c:v>
                </c:pt>
                <c:pt idx="4355">
                  <c:v>#N/A</c:v>
                </c:pt>
                <c:pt idx="4356">
                  <c:v>0.5</c:v>
                </c:pt>
                <c:pt idx="4357">
                  <c:v>0.5</c:v>
                </c:pt>
                <c:pt idx="4358">
                  <c:v>0.5</c:v>
                </c:pt>
                <c:pt idx="4359">
                  <c:v>0.5</c:v>
                </c:pt>
                <c:pt idx="4360">
                  <c:v>0.5</c:v>
                </c:pt>
                <c:pt idx="4361">
                  <c:v>#N/A</c:v>
                </c:pt>
                <c:pt idx="4362">
                  <c:v>#N/A</c:v>
                </c:pt>
                <c:pt idx="4363">
                  <c:v>0.5</c:v>
                </c:pt>
                <c:pt idx="4364">
                  <c:v>0.5</c:v>
                </c:pt>
                <c:pt idx="4365">
                  <c:v>0.5</c:v>
                </c:pt>
                <c:pt idx="4366">
                  <c:v>0.75</c:v>
                </c:pt>
                <c:pt idx="4367">
                  <c:v>0.75</c:v>
                </c:pt>
                <c:pt idx="4368">
                  <c:v>#N/A</c:v>
                </c:pt>
                <c:pt idx="4369">
                  <c:v>#N/A</c:v>
                </c:pt>
                <c:pt idx="4370">
                  <c:v>0.75</c:v>
                </c:pt>
                <c:pt idx="4371">
                  <c:v>0.75</c:v>
                </c:pt>
                <c:pt idx="4372">
                  <c:v>0.75</c:v>
                </c:pt>
                <c:pt idx="4373">
                  <c:v>0.75</c:v>
                </c:pt>
                <c:pt idx="4374">
                  <c:v>0.75</c:v>
                </c:pt>
                <c:pt idx="4375">
                  <c:v>#N/A</c:v>
                </c:pt>
                <c:pt idx="4376">
                  <c:v>#N/A</c:v>
                </c:pt>
                <c:pt idx="4377">
                  <c:v>0.75</c:v>
                </c:pt>
                <c:pt idx="4378">
                  <c:v>0.75</c:v>
                </c:pt>
                <c:pt idx="4379">
                  <c:v>0.75</c:v>
                </c:pt>
                <c:pt idx="4380">
                  <c:v>0.75</c:v>
                </c:pt>
                <c:pt idx="4381">
                  <c:v>0.75</c:v>
                </c:pt>
                <c:pt idx="4382">
                  <c:v>#N/A</c:v>
                </c:pt>
                <c:pt idx="4383">
                  <c:v>#N/A</c:v>
                </c:pt>
                <c:pt idx="4384">
                  <c:v>0.75</c:v>
                </c:pt>
                <c:pt idx="4385">
                  <c:v>0.75</c:v>
                </c:pt>
                <c:pt idx="4386">
                  <c:v>0.75</c:v>
                </c:pt>
                <c:pt idx="4387">
                  <c:v>0.75</c:v>
                </c:pt>
                <c:pt idx="4388">
                  <c:v>0.75</c:v>
                </c:pt>
                <c:pt idx="4389">
                  <c:v>#N/A</c:v>
                </c:pt>
                <c:pt idx="4390">
                  <c:v>#N/A</c:v>
                </c:pt>
                <c:pt idx="4391">
                  <c:v>0.75</c:v>
                </c:pt>
                <c:pt idx="4392">
                  <c:v>0.75</c:v>
                </c:pt>
                <c:pt idx="4393">
                  <c:v>0.75</c:v>
                </c:pt>
                <c:pt idx="4394">
                  <c:v>0.75</c:v>
                </c:pt>
                <c:pt idx="4395">
                  <c:v>0.75</c:v>
                </c:pt>
                <c:pt idx="4396">
                  <c:v>#N/A</c:v>
                </c:pt>
                <c:pt idx="4397">
                  <c:v>#N/A</c:v>
                </c:pt>
                <c:pt idx="4398">
                  <c:v>0.75</c:v>
                </c:pt>
                <c:pt idx="4399">
                  <c:v>0.75</c:v>
                </c:pt>
                <c:pt idx="4400">
                  <c:v>0.75</c:v>
                </c:pt>
                <c:pt idx="4401">
                  <c:v>0.75</c:v>
                </c:pt>
                <c:pt idx="4402">
                  <c:v>0.75</c:v>
                </c:pt>
                <c:pt idx="4403">
                  <c:v>#N/A</c:v>
                </c:pt>
                <c:pt idx="4404">
                  <c:v>#N/A</c:v>
                </c:pt>
                <c:pt idx="4405">
                  <c:v>0.75</c:v>
                </c:pt>
                <c:pt idx="4406">
                  <c:v>0.75</c:v>
                </c:pt>
                <c:pt idx="4407">
                  <c:v>0.75</c:v>
                </c:pt>
                <c:pt idx="4408">
                  <c:v>0.75</c:v>
                </c:pt>
                <c:pt idx="4409">
                  <c:v>0.75</c:v>
                </c:pt>
                <c:pt idx="4410">
                  <c:v>#N/A</c:v>
                </c:pt>
                <c:pt idx="4411">
                  <c:v>#N/A</c:v>
                </c:pt>
                <c:pt idx="4412">
                  <c:v>0.75</c:v>
                </c:pt>
                <c:pt idx="4413">
                  <c:v>0.75</c:v>
                </c:pt>
                <c:pt idx="4414">
                  <c:v>0.75</c:v>
                </c:pt>
                <c:pt idx="4415">
                  <c:v>0.75</c:v>
                </c:pt>
                <c:pt idx="4416">
                  <c:v>0.75</c:v>
                </c:pt>
                <c:pt idx="4417">
                  <c:v>#N/A</c:v>
                </c:pt>
                <c:pt idx="4418">
                  <c:v>#N/A</c:v>
                </c:pt>
                <c:pt idx="4419">
                  <c:v>0.75</c:v>
                </c:pt>
                <c:pt idx="4420">
                  <c:v>0.75</c:v>
                </c:pt>
                <c:pt idx="4421">
                  <c:v>0.75</c:v>
                </c:pt>
                <c:pt idx="4422">
                  <c:v>0.75</c:v>
                </c:pt>
                <c:pt idx="4423">
                  <c:v>0.75</c:v>
                </c:pt>
                <c:pt idx="4424">
                  <c:v>#N/A</c:v>
                </c:pt>
                <c:pt idx="4425">
                  <c:v>#N/A</c:v>
                </c:pt>
                <c:pt idx="4426">
                  <c:v>0.75</c:v>
                </c:pt>
                <c:pt idx="4427">
                  <c:v>0.75</c:v>
                </c:pt>
                <c:pt idx="4428">
                  <c:v>0.75</c:v>
                </c:pt>
                <c:pt idx="4429">
                  <c:v>0.75</c:v>
                </c:pt>
                <c:pt idx="4430">
                  <c:v>0.75</c:v>
                </c:pt>
                <c:pt idx="4431">
                  <c:v>#N/A</c:v>
                </c:pt>
                <c:pt idx="4432">
                  <c:v>#N/A</c:v>
                </c:pt>
                <c:pt idx="4433">
                  <c:v>0.75</c:v>
                </c:pt>
                <c:pt idx="4434">
                  <c:v>0.75</c:v>
                </c:pt>
                <c:pt idx="4435">
                  <c:v>0.75</c:v>
                </c:pt>
                <c:pt idx="4436">
                  <c:v>0.75</c:v>
                </c:pt>
                <c:pt idx="4437">
                  <c:v>0.75</c:v>
                </c:pt>
                <c:pt idx="4438">
                  <c:v>#N/A</c:v>
                </c:pt>
                <c:pt idx="4439">
                  <c:v>#N/A</c:v>
                </c:pt>
                <c:pt idx="4440">
                  <c:v>0.75</c:v>
                </c:pt>
                <c:pt idx="4441">
                  <c:v>0.75</c:v>
                </c:pt>
                <c:pt idx="4442">
                  <c:v>0.75</c:v>
                </c:pt>
                <c:pt idx="4443">
                  <c:v>0.75</c:v>
                </c:pt>
                <c:pt idx="4444">
                  <c:v>0.75</c:v>
                </c:pt>
                <c:pt idx="4445">
                  <c:v>#N/A</c:v>
                </c:pt>
                <c:pt idx="4446">
                  <c:v>#N/A</c:v>
                </c:pt>
                <c:pt idx="4447">
                  <c:v>0.75</c:v>
                </c:pt>
                <c:pt idx="4448">
                  <c:v>0.75</c:v>
                </c:pt>
                <c:pt idx="4449">
                  <c:v>0.75</c:v>
                </c:pt>
                <c:pt idx="4450">
                  <c:v>0.75</c:v>
                </c:pt>
                <c:pt idx="4451">
                  <c:v>0.75</c:v>
                </c:pt>
                <c:pt idx="4452">
                  <c:v>#N/A</c:v>
                </c:pt>
                <c:pt idx="4453">
                  <c:v>#N/A</c:v>
                </c:pt>
                <c:pt idx="4454">
                  <c:v>0.75</c:v>
                </c:pt>
                <c:pt idx="4455">
                  <c:v>0.75</c:v>
                </c:pt>
                <c:pt idx="4456">
                  <c:v>0.75</c:v>
                </c:pt>
                <c:pt idx="4457">
                  <c:v>1</c:v>
                </c:pt>
                <c:pt idx="4458">
                  <c:v>1</c:v>
                </c:pt>
                <c:pt idx="4459">
                  <c:v>#N/A</c:v>
                </c:pt>
                <c:pt idx="4460">
                  <c:v>#N/A</c:v>
                </c:pt>
                <c:pt idx="4461">
                  <c:v>1</c:v>
                </c:pt>
                <c:pt idx="4462">
                  <c:v>1</c:v>
                </c:pt>
                <c:pt idx="4463">
                  <c:v>1</c:v>
                </c:pt>
                <c:pt idx="4464">
                  <c:v>1</c:v>
                </c:pt>
                <c:pt idx="4465">
                  <c:v>1</c:v>
                </c:pt>
                <c:pt idx="4466">
                  <c:v>#N/A</c:v>
                </c:pt>
                <c:pt idx="4467">
                  <c:v>#N/A</c:v>
                </c:pt>
                <c:pt idx="4468">
                  <c:v>1</c:v>
                </c:pt>
                <c:pt idx="4469">
                  <c:v>1</c:v>
                </c:pt>
                <c:pt idx="4470">
                  <c:v>1</c:v>
                </c:pt>
                <c:pt idx="4471">
                  <c:v>1</c:v>
                </c:pt>
                <c:pt idx="4472">
                  <c:v>1</c:v>
                </c:pt>
                <c:pt idx="4473">
                  <c:v>#N/A</c:v>
                </c:pt>
                <c:pt idx="4474">
                  <c:v>#N/A</c:v>
                </c:pt>
                <c:pt idx="4475">
                  <c:v>1</c:v>
                </c:pt>
                <c:pt idx="4476">
                  <c:v>1</c:v>
                </c:pt>
                <c:pt idx="4477">
                  <c:v>1</c:v>
                </c:pt>
                <c:pt idx="4478">
                  <c:v>1</c:v>
                </c:pt>
                <c:pt idx="4479">
                  <c:v>1</c:v>
                </c:pt>
                <c:pt idx="4480">
                  <c:v>#N/A</c:v>
                </c:pt>
                <c:pt idx="4481">
                  <c:v>#N/A</c:v>
                </c:pt>
                <c:pt idx="4482">
                  <c:v>1</c:v>
                </c:pt>
                <c:pt idx="4483">
                  <c:v>1</c:v>
                </c:pt>
                <c:pt idx="4484">
                  <c:v>1</c:v>
                </c:pt>
                <c:pt idx="4485">
                  <c:v>1</c:v>
                </c:pt>
                <c:pt idx="4486">
                  <c:v>1</c:v>
                </c:pt>
                <c:pt idx="4487">
                  <c:v>#N/A</c:v>
                </c:pt>
                <c:pt idx="4488">
                  <c:v>#N/A</c:v>
                </c:pt>
                <c:pt idx="4489">
                  <c:v>1</c:v>
                </c:pt>
                <c:pt idx="4490">
                  <c:v>1</c:v>
                </c:pt>
                <c:pt idx="4491">
                  <c:v>1</c:v>
                </c:pt>
                <c:pt idx="4492">
                  <c:v>1</c:v>
                </c:pt>
                <c:pt idx="4493">
                  <c:v>1</c:v>
                </c:pt>
                <c:pt idx="4494">
                  <c:v>#N/A</c:v>
                </c:pt>
                <c:pt idx="4495">
                  <c:v>#N/A</c:v>
                </c:pt>
                <c:pt idx="4496">
                  <c:v>1</c:v>
                </c:pt>
                <c:pt idx="4497">
                  <c:v>1</c:v>
                </c:pt>
                <c:pt idx="4498">
                  <c:v>1</c:v>
                </c:pt>
                <c:pt idx="4499">
                  <c:v>1</c:v>
                </c:pt>
                <c:pt idx="4500">
                  <c:v>1</c:v>
                </c:pt>
                <c:pt idx="4501">
                  <c:v>#N/A</c:v>
                </c:pt>
                <c:pt idx="4502">
                  <c:v>#N/A</c:v>
                </c:pt>
                <c:pt idx="4503">
                  <c:v>1</c:v>
                </c:pt>
                <c:pt idx="4504">
                  <c:v>1</c:v>
                </c:pt>
                <c:pt idx="4505">
                  <c:v>1</c:v>
                </c:pt>
                <c:pt idx="4506">
                  <c:v>1</c:v>
                </c:pt>
                <c:pt idx="4507">
                  <c:v>1</c:v>
                </c:pt>
                <c:pt idx="4508">
                  <c:v>#N/A</c:v>
                </c:pt>
                <c:pt idx="4509">
                  <c:v>#N/A</c:v>
                </c:pt>
                <c:pt idx="4510">
                  <c:v>1</c:v>
                </c:pt>
                <c:pt idx="4511">
                  <c:v>1</c:v>
                </c:pt>
                <c:pt idx="4512">
                  <c:v>1</c:v>
                </c:pt>
                <c:pt idx="4513">
                  <c:v>1</c:v>
                </c:pt>
                <c:pt idx="4514">
                  <c:v>1</c:v>
                </c:pt>
                <c:pt idx="4515">
                  <c:v>#N/A</c:v>
                </c:pt>
                <c:pt idx="4516">
                  <c:v>#N/A</c:v>
                </c:pt>
                <c:pt idx="4517">
                  <c:v>1</c:v>
                </c:pt>
                <c:pt idx="4518">
                  <c:v>1</c:v>
                </c:pt>
                <c:pt idx="4519">
                  <c:v>1</c:v>
                </c:pt>
                <c:pt idx="4520">
                  <c:v>1</c:v>
                </c:pt>
                <c:pt idx="4521">
                  <c:v>1</c:v>
                </c:pt>
                <c:pt idx="4522">
                  <c:v>#N/A</c:v>
                </c:pt>
                <c:pt idx="4523">
                  <c:v>#N/A</c:v>
                </c:pt>
                <c:pt idx="4524">
                  <c:v>1</c:v>
                </c:pt>
                <c:pt idx="4525">
                  <c:v>1</c:v>
                </c:pt>
                <c:pt idx="4526">
                  <c:v>1</c:v>
                </c:pt>
                <c:pt idx="4527">
                  <c:v>1</c:v>
                </c:pt>
                <c:pt idx="4528">
                  <c:v>1</c:v>
                </c:pt>
                <c:pt idx="4529">
                  <c:v>#N/A</c:v>
                </c:pt>
                <c:pt idx="4530">
                  <c:v>#N/A</c:v>
                </c:pt>
                <c:pt idx="4531">
                  <c:v>1</c:v>
                </c:pt>
                <c:pt idx="4532">
                  <c:v>1</c:v>
                </c:pt>
                <c:pt idx="4533">
                  <c:v>1</c:v>
                </c:pt>
                <c:pt idx="4534">
                  <c:v>1</c:v>
                </c:pt>
                <c:pt idx="4535">
                  <c:v>1</c:v>
                </c:pt>
                <c:pt idx="4536">
                  <c:v>#N/A</c:v>
                </c:pt>
                <c:pt idx="4537">
                  <c:v>#N/A</c:v>
                </c:pt>
                <c:pt idx="4538">
                  <c:v>1</c:v>
                </c:pt>
                <c:pt idx="4539">
                  <c:v>1</c:v>
                </c:pt>
                <c:pt idx="4540">
                  <c:v>1</c:v>
                </c:pt>
                <c:pt idx="4541">
                  <c:v>1</c:v>
                </c:pt>
                <c:pt idx="4542">
                  <c:v>1</c:v>
                </c:pt>
                <c:pt idx="4543">
                  <c:v>#N/A</c:v>
                </c:pt>
                <c:pt idx="4544">
                  <c:v>#N/A</c:v>
                </c:pt>
                <c:pt idx="4545">
                  <c:v>1</c:v>
                </c:pt>
                <c:pt idx="4546">
                  <c:v>1</c:v>
                </c:pt>
                <c:pt idx="4547">
                  <c:v>1</c:v>
                </c:pt>
                <c:pt idx="4548">
                  <c:v>1.25</c:v>
                </c:pt>
                <c:pt idx="4549">
                  <c:v>1.25</c:v>
                </c:pt>
                <c:pt idx="4550">
                  <c:v>#N/A</c:v>
                </c:pt>
                <c:pt idx="4551">
                  <c:v>#N/A</c:v>
                </c:pt>
                <c:pt idx="4552">
                  <c:v>1.25</c:v>
                </c:pt>
                <c:pt idx="4553">
                  <c:v>1.25</c:v>
                </c:pt>
                <c:pt idx="4554">
                  <c:v>1.25</c:v>
                </c:pt>
                <c:pt idx="4555">
                  <c:v>1.25</c:v>
                </c:pt>
                <c:pt idx="4556">
                  <c:v>1.25</c:v>
                </c:pt>
                <c:pt idx="4557">
                  <c:v>#N/A</c:v>
                </c:pt>
                <c:pt idx="4558">
                  <c:v>#N/A</c:v>
                </c:pt>
                <c:pt idx="4559">
                  <c:v>1.25</c:v>
                </c:pt>
                <c:pt idx="4560">
                  <c:v>1.25</c:v>
                </c:pt>
                <c:pt idx="4561">
                  <c:v>1.25</c:v>
                </c:pt>
                <c:pt idx="4562">
                  <c:v>1.25</c:v>
                </c:pt>
                <c:pt idx="4563">
                  <c:v>1.25</c:v>
                </c:pt>
                <c:pt idx="4564">
                  <c:v>#N/A</c:v>
                </c:pt>
                <c:pt idx="4565">
                  <c:v>#N/A</c:v>
                </c:pt>
                <c:pt idx="4566">
                  <c:v>1.25</c:v>
                </c:pt>
                <c:pt idx="4567">
                  <c:v>1.25</c:v>
                </c:pt>
                <c:pt idx="4568">
                  <c:v>1.25</c:v>
                </c:pt>
                <c:pt idx="4569">
                  <c:v>1.25</c:v>
                </c:pt>
                <c:pt idx="4570">
                  <c:v>1.25</c:v>
                </c:pt>
                <c:pt idx="4571">
                  <c:v>#N/A</c:v>
                </c:pt>
                <c:pt idx="4572">
                  <c:v>#N/A</c:v>
                </c:pt>
                <c:pt idx="4573">
                  <c:v>1.25</c:v>
                </c:pt>
                <c:pt idx="4574">
                  <c:v>1.25</c:v>
                </c:pt>
                <c:pt idx="4575">
                  <c:v>1.25</c:v>
                </c:pt>
                <c:pt idx="4576">
                  <c:v>1.25</c:v>
                </c:pt>
                <c:pt idx="4577">
                  <c:v>1.25</c:v>
                </c:pt>
                <c:pt idx="4578">
                  <c:v>#N/A</c:v>
                </c:pt>
                <c:pt idx="4579">
                  <c:v>#N/A</c:v>
                </c:pt>
                <c:pt idx="4580">
                  <c:v>1.25</c:v>
                </c:pt>
                <c:pt idx="4581">
                  <c:v>1.25</c:v>
                </c:pt>
                <c:pt idx="4582">
                  <c:v>1.25</c:v>
                </c:pt>
                <c:pt idx="4583">
                  <c:v>1.25</c:v>
                </c:pt>
                <c:pt idx="4584">
                  <c:v>1.25</c:v>
                </c:pt>
                <c:pt idx="4585">
                  <c:v>#N/A</c:v>
                </c:pt>
                <c:pt idx="4586">
                  <c:v>#N/A</c:v>
                </c:pt>
                <c:pt idx="4587">
                  <c:v>1.25</c:v>
                </c:pt>
                <c:pt idx="4588">
                  <c:v>1.25</c:v>
                </c:pt>
                <c:pt idx="4589">
                  <c:v>1.25</c:v>
                </c:pt>
                <c:pt idx="4590">
                  <c:v>1.25</c:v>
                </c:pt>
                <c:pt idx="4591">
                  <c:v>1.25</c:v>
                </c:pt>
                <c:pt idx="4592">
                  <c:v>#N/A</c:v>
                </c:pt>
                <c:pt idx="4593">
                  <c:v>#N/A</c:v>
                </c:pt>
                <c:pt idx="4594">
                  <c:v>1.25</c:v>
                </c:pt>
                <c:pt idx="4595">
                  <c:v>1.25</c:v>
                </c:pt>
                <c:pt idx="4596">
                  <c:v>1.25</c:v>
                </c:pt>
                <c:pt idx="4597">
                  <c:v>1.25</c:v>
                </c:pt>
                <c:pt idx="4598">
                  <c:v>1.25</c:v>
                </c:pt>
                <c:pt idx="4599">
                  <c:v>#N/A</c:v>
                </c:pt>
                <c:pt idx="4600">
                  <c:v>#N/A</c:v>
                </c:pt>
                <c:pt idx="4601">
                  <c:v>1.25</c:v>
                </c:pt>
                <c:pt idx="4602">
                  <c:v>1.25</c:v>
                </c:pt>
                <c:pt idx="4603">
                  <c:v>1.25</c:v>
                </c:pt>
                <c:pt idx="4604">
                  <c:v>1.25</c:v>
                </c:pt>
                <c:pt idx="4605">
                  <c:v>1.25</c:v>
                </c:pt>
                <c:pt idx="4606">
                  <c:v>#N/A</c:v>
                </c:pt>
                <c:pt idx="4607">
                  <c:v>#N/A</c:v>
                </c:pt>
                <c:pt idx="4608">
                  <c:v>1.25</c:v>
                </c:pt>
                <c:pt idx="4609">
                  <c:v>1.25</c:v>
                </c:pt>
                <c:pt idx="4610">
                  <c:v>1.25</c:v>
                </c:pt>
                <c:pt idx="4611">
                  <c:v>1.25</c:v>
                </c:pt>
                <c:pt idx="4612">
                  <c:v>1.25</c:v>
                </c:pt>
                <c:pt idx="4613">
                  <c:v>#N/A</c:v>
                </c:pt>
                <c:pt idx="4614">
                  <c:v>#N/A</c:v>
                </c:pt>
                <c:pt idx="4615">
                  <c:v>1.25</c:v>
                </c:pt>
                <c:pt idx="4616">
                  <c:v>1.25</c:v>
                </c:pt>
                <c:pt idx="4617">
                  <c:v>1.25</c:v>
                </c:pt>
                <c:pt idx="4618">
                  <c:v>1.25</c:v>
                </c:pt>
                <c:pt idx="4619">
                  <c:v>1.25</c:v>
                </c:pt>
                <c:pt idx="4620">
                  <c:v>#N/A</c:v>
                </c:pt>
                <c:pt idx="4621">
                  <c:v>#N/A</c:v>
                </c:pt>
                <c:pt idx="4622">
                  <c:v>1.25</c:v>
                </c:pt>
                <c:pt idx="4623">
                  <c:v>1.25</c:v>
                </c:pt>
                <c:pt idx="4624">
                  <c:v>1.25</c:v>
                </c:pt>
                <c:pt idx="4625">
                  <c:v>1.25</c:v>
                </c:pt>
                <c:pt idx="4626">
                  <c:v>1.25</c:v>
                </c:pt>
                <c:pt idx="4627">
                  <c:v>#N/A</c:v>
                </c:pt>
                <c:pt idx="4628">
                  <c:v>#N/A</c:v>
                </c:pt>
                <c:pt idx="4629">
                  <c:v>1.25</c:v>
                </c:pt>
                <c:pt idx="4630">
                  <c:v>1.25</c:v>
                </c:pt>
                <c:pt idx="4631">
                  <c:v>1.25</c:v>
                </c:pt>
                <c:pt idx="4632">
                  <c:v>1.25</c:v>
                </c:pt>
                <c:pt idx="4633">
                  <c:v>1.25</c:v>
                </c:pt>
                <c:pt idx="4634">
                  <c:v>#N/A</c:v>
                </c:pt>
                <c:pt idx="4635">
                  <c:v>#N/A</c:v>
                </c:pt>
                <c:pt idx="4636">
                  <c:v>1.25</c:v>
                </c:pt>
                <c:pt idx="4637">
                  <c:v>1.25</c:v>
                </c:pt>
                <c:pt idx="4638">
                  <c:v>1.25</c:v>
                </c:pt>
                <c:pt idx="4639">
                  <c:v>1.25</c:v>
                </c:pt>
                <c:pt idx="4640">
                  <c:v>1.25</c:v>
                </c:pt>
                <c:pt idx="4641">
                  <c:v>#N/A</c:v>
                </c:pt>
                <c:pt idx="4642">
                  <c:v>#N/A</c:v>
                </c:pt>
                <c:pt idx="4643">
                  <c:v>1.25</c:v>
                </c:pt>
                <c:pt idx="4644">
                  <c:v>1.25</c:v>
                </c:pt>
                <c:pt idx="4645">
                  <c:v>1.25</c:v>
                </c:pt>
                <c:pt idx="4646">
                  <c:v>1.25</c:v>
                </c:pt>
                <c:pt idx="4647">
                  <c:v>1.25</c:v>
                </c:pt>
                <c:pt idx="4648">
                  <c:v>#N/A</c:v>
                </c:pt>
                <c:pt idx="4649">
                  <c:v>#N/A</c:v>
                </c:pt>
                <c:pt idx="4650">
                  <c:v>1.25</c:v>
                </c:pt>
                <c:pt idx="4651">
                  <c:v>1.25</c:v>
                </c:pt>
                <c:pt idx="4652">
                  <c:v>1.25</c:v>
                </c:pt>
                <c:pt idx="4653">
                  <c:v>1.25</c:v>
                </c:pt>
                <c:pt idx="4654">
                  <c:v>1.25</c:v>
                </c:pt>
                <c:pt idx="4655">
                  <c:v>#N/A</c:v>
                </c:pt>
                <c:pt idx="4656">
                  <c:v>#N/A</c:v>
                </c:pt>
                <c:pt idx="4657">
                  <c:v>1.25</c:v>
                </c:pt>
                <c:pt idx="4658">
                  <c:v>1.25</c:v>
                </c:pt>
                <c:pt idx="4659">
                  <c:v>1.25</c:v>
                </c:pt>
                <c:pt idx="4660">
                  <c:v>1.25</c:v>
                </c:pt>
                <c:pt idx="4661">
                  <c:v>1.25</c:v>
                </c:pt>
                <c:pt idx="4662">
                  <c:v>#N/A</c:v>
                </c:pt>
                <c:pt idx="4663">
                  <c:v>#N/A</c:v>
                </c:pt>
                <c:pt idx="4664">
                  <c:v>1.25</c:v>
                </c:pt>
                <c:pt idx="4665">
                  <c:v>1.25</c:v>
                </c:pt>
                <c:pt idx="4666">
                  <c:v>1.25</c:v>
                </c:pt>
                <c:pt idx="4667">
                  <c:v>1.25</c:v>
                </c:pt>
                <c:pt idx="4668">
                  <c:v>1.25</c:v>
                </c:pt>
                <c:pt idx="4669">
                  <c:v>#N/A</c:v>
                </c:pt>
                <c:pt idx="4670">
                  <c:v>#N/A</c:v>
                </c:pt>
                <c:pt idx="4671">
                  <c:v>1.25</c:v>
                </c:pt>
                <c:pt idx="4672">
                  <c:v>1.25</c:v>
                </c:pt>
                <c:pt idx="4673">
                  <c:v>1.25</c:v>
                </c:pt>
                <c:pt idx="4674">
                  <c:v>1.25</c:v>
                </c:pt>
                <c:pt idx="4675">
                  <c:v>1.25</c:v>
                </c:pt>
                <c:pt idx="4676">
                  <c:v>#N/A</c:v>
                </c:pt>
                <c:pt idx="4677">
                  <c:v>#N/A</c:v>
                </c:pt>
                <c:pt idx="4678">
                  <c:v>1.25</c:v>
                </c:pt>
                <c:pt idx="4679">
                  <c:v>1.25</c:v>
                </c:pt>
                <c:pt idx="4680">
                  <c:v>1.25</c:v>
                </c:pt>
                <c:pt idx="4681">
                  <c:v>1.25</c:v>
                </c:pt>
                <c:pt idx="4682">
                  <c:v>1.25</c:v>
                </c:pt>
                <c:pt idx="4683">
                  <c:v>#N/A</c:v>
                </c:pt>
                <c:pt idx="4684">
                  <c:v>#N/A</c:v>
                </c:pt>
                <c:pt idx="4685">
                  <c:v>1.25</c:v>
                </c:pt>
                <c:pt idx="4686">
                  <c:v>1.25</c:v>
                </c:pt>
                <c:pt idx="4687">
                  <c:v>1.25</c:v>
                </c:pt>
                <c:pt idx="4688">
                  <c:v>1.25</c:v>
                </c:pt>
                <c:pt idx="4689">
                  <c:v>1.25</c:v>
                </c:pt>
                <c:pt idx="4690">
                  <c:v>#N/A</c:v>
                </c:pt>
                <c:pt idx="4691">
                  <c:v>#N/A</c:v>
                </c:pt>
                <c:pt idx="4692">
                  <c:v>1.25</c:v>
                </c:pt>
                <c:pt idx="4693">
                  <c:v>1.25</c:v>
                </c:pt>
                <c:pt idx="4694">
                  <c:v>1.25</c:v>
                </c:pt>
                <c:pt idx="4695">
                  <c:v>1.25</c:v>
                </c:pt>
                <c:pt idx="4696">
                  <c:v>1.25</c:v>
                </c:pt>
                <c:pt idx="4697">
                  <c:v>#N/A</c:v>
                </c:pt>
                <c:pt idx="4698">
                  <c:v>#N/A</c:v>
                </c:pt>
                <c:pt idx="4699">
                  <c:v>1.25</c:v>
                </c:pt>
                <c:pt idx="4700">
                  <c:v>1.25</c:v>
                </c:pt>
                <c:pt idx="4701">
                  <c:v>1.25</c:v>
                </c:pt>
                <c:pt idx="4702">
                  <c:v>1.25</c:v>
                </c:pt>
                <c:pt idx="4703">
                  <c:v>1.25</c:v>
                </c:pt>
                <c:pt idx="4704">
                  <c:v>#N/A</c:v>
                </c:pt>
                <c:pt idx="4705">
                  <c:v>#N/A</c:v>
                </c:pt>
                <c:pt idx="4706">
                  <c:v>1.25</c:v>
                </c:pt>
                <c:pt idx="4707">
                  <c:v>1.25</c:v>
                </c:pt>
                <c:pt idx="4708">
                  <c:v>1.25</c:v>
                </c:pt>
                <c:pt idx="4709">
                  <c:v>1.25</c:v>
                </c:pt>
                <c:pt idx="4710">
                  <c:v>1.25</c:v>
                </c:pt>
                <c:pt idx="4711">
                  <c:v>#N/A</c:v>
                </c:pt>
                <c:pt idx="4712">
                  <c:v>#N/A</c:v>
                </c:pt>
                <c:pt idx="4713">
                  <c:v>1.25</c:v>
                </c:pt>
                <c:pt idx="4714">
                  <c:v>1.25</c:v>
                </c:pt>
                <c:pt idx="4715">
                  <c:v>1.25</c:v>
                </c:pt>
                <c:pt idx="4716">
                  <c:v>1.25</c:v>
                </c:pt>
                <c:pt idx="4717">
                  <c:v>1.25</c:v>
                </c:pt>
                <c:pt idx="4718">
                  <c:v>#N/A</c:v>
                </c:pt>
                <c:pt idx="4719">
                  <c:v>#N/A</c:v>
                </c:pt>
                <c:pt idx="4720">
                  <c:v>1.25</c:v>
                </c:pt>
                <c:pt idx="4721">
                  <c:v>1.25</c:v>
                </c:pt>
                <c:pt idx="4722">
                  <c:v>1.25</c:v>
                </c:pt>
                <c:pt idx="4723">
                  <c:v>1.25</c:v>
                </c:pt>
                <c:pt idx="4724">
                  <c:v>1.25</c:v>
                </c:pt>
                <c:pt idx="4725">
                  <c:v>#N/A</c:v>
                </c:pt>
                <c:pt idx="4726">
                  <c:v>#N/A</c:v>
                </c:pt>
                <c:pt idx="4727">
                  <c:v>1.25</c:v>
                </c:pt>
                <c:pt idx="4728">
                  <c:v>1.25</c:v>
                </c:pt>
                <c:pt idx="4729">
                  <c:v>1.25</c:v>
                </c:pt>
                <c:pt idx="4730">
                  <c:v>1.5</c:v>
                </c:pt>
                <c:pt idx="4731">
                  <c:v>1.5</c:v>
                </c:pt>
                <c:pt idx="4732">
                  <c:v>#N/A</c:v>
                </c:pt>
                <c:pt idx="4733">
                  <c:v>#N/A</c:v>
                </c:pt>
                <c:pt idx="4734">
                  <c:v>1.5</c:v>
                </c:pt>
                <c:pt idx="4735">
                  <c:v>1.5</c:v>
                </c:pt>
                <c:pt idx="4736">
                  <c:v>1.5</c:v>
                </c:pt>
                <c:pt idx="4737">
                  <c:v>1.5</c:v>
                </c:pt>
                <c:pt idx="4738">
                  <c:v>1.5</c:v>
                </c:pt>
                <c:pt idx="4739">
                  <c:v>#N/A</c:v>
                </c:pt>
                <c:pt idx="4740">
                  <c:v>#N/A</c:v>
                </c:pt>
                <c:pt idx="4741">
                  <c:v>1.5</c:v>
                </c:pt>
                <c:pt idx="4742">
                  <c:v>1.5</c:v>
                </c:pt>
                <c:pt idx="4743">
                  <c:v>1.5</c:v>
                </c:pt>
                <c:pt idx="4744">
                  <c:v>1.5</c:v>
                </c:pt>
                <c:pt idx="4745">
                  <c:v>1.5</c:v>
                </c:pt>
                <c:pt idx="4746">
                  <c:v>#N/A</c:v>
                </c:pt>
                <c:pt idx="4747">
                  <c:v>#N/A</c:v>
                </c:pt>
                <c:pt idx="4748">
                  <c:v>1.5</c:v>
                </c:pt>
                <c:pt idx="4749">
                  <c:v>1.5</c:v>
                </c:pt>
                <c:pt idx="4750">
                  <c:v>1.5</c:v>
                </c:pt>
                <c:pt idx="4751">
                  <c:v>1.5</c:v>
                </c:pt>
                <c:pt idx="4752">
                  <c:v>1.5</c:v>
                </c:pt>
                <c:pt idx="4753">
                  <c:v>#N/A</c:v>
                </c:pt>
                <c:pt idx="4754">
                  <c:v>#N/A</c:v>
                </c:pt>
                <c:pt idx="4755">
                  <c:v>1.5</c:v>
                </c:pt>
                <c:pt idx="4756">
                  <c:v>1.5</c:v>
                </c:pt>
                <c:pt idx="4757">
                  <c:v>1.5</c:v>
                </c:pt>
                <c:pt idx="4758">
                  <c:v>1.5</c:v>
                </c:pt>
                <c:pt idx="4759">
                  <c:v>1.5</c:v>
                </c:pt>
                <c:pt idx="4760">
                  <c:v>#N/A</c:v>
                </c:pt>
                <c:pt idx="4761">
                  <c:v>#N/A</c:v>
                </c:pt>
                <c:pt idx="4762">
                  <c:v>1.5</c:v>
                </c:pt>
                <c:pt idx="4763">
                  <c:v>1.5</c:v>
                </c:pt>
                <c:pt idx="4764">
                  <c:v>1.5</c:v>
                </c:pt>
                <c:pt idx="4765">
                  <c:v>1.5</c:v>
                </c:pt>
                <c:pt idx="4766">
                  <c:v>1.5</c:v>
                </c:pt>
                <c:pt idx="4767">
                  <c:v>#N/A</c:v>
                </c:pt>
                <c:pt idx="4768">
                  <c:v>#N/A</c:v>
                </c:pt>
                <c:pt idx="4769">
                  <c:v>1.5</c:v>
                </c:pt>
                <c:pt idx="4770">
                  <c:v>1.5</c:v>
                </c:pt>
                <c:pt idx="4771">
                  <c:v>1.5</c:v>
                </c:pt>
                <c:pt idx="4772">
                  <c:v>1.5</c:v>
                </c:pt>
                <c:pt idx="4773">
                  <c:v>1.5</c:v>
                </c:pt>
                <c:pt idx="4774">
                  <c:v>#N/A</c:v>
                </c:pt>
                <c:pt idx="4775">
                  <c:v>#N/A</c:v>
                </c:pt>
                <c:pt idx="4776">
                  <c:v>1.5</c:v>
                </c:pt>
                <c:pt idx="4777">
                  <c:v>1.5</c:v>
                </c:pt>
                <c:pt idx="4778">
                  <c:v>1.5</c:v>
                </c:pt>
                <c:pt idx="4779">
                  <c:v>1.5</c:v>
                </c:pt>
                <c:pt idx="4780">
                  <c:v>1.5</c:v>
                </c:pt>
                <c:pt idx="4781">
                  <c:v>#N/A</c:v>
                </c:pt>
                <c:pt idx="4782">
                  <c:v>#N/A</c:v>
                </c:pt>
                <c:pt idx="4783">
                  <c:v>1.5</c:v>
                </c:pt>
                <c:pt idx="4784">
                  <c:v>1.5</c:v>
                </c:pt>
                <c:pt idx="4785">
                  <c:v>1.5</c:v>
                </c:pt>
                <c:pt idx="4786">
                  <c:v>1.5</c:v>
                </c:pt>
                <c:pt idx="4787">
                  <c:v>1.5</c:v>
                </c:pt>
                <c:pt idx="4788">
                  <c:v>#N/A</c:v>
                </c:pt>
                <c:pt idx="4789">
                  <c:v>#N/A</c:v>
                </c:pt>
                <c:pt idx="4790">
                  <c:v>1.5</c:v>
                </c:pt>
                <c:pt idx="4791">
                  <c:v>1.5</c:v>
                </c:pt>
                <c:pt idx="4792">
                  <c:v>1.5</c:v>
                </c:pt>
                <c:pt idx="4793">
                  <c:v>1.5</c:v>
                </c:pt>
                <c:pt idx="4794">
                  <c:v>1.5</c:v>
                </c:pt>
                <c:pt idx="4795">
                  <c:v>#N/A</c:v>
                </c:pt>
                <c:pt idx="4796">
                  <c:v>#N/A</c:v>
                </c:pt>
                <c:pt idx="4797">
                  <c:v>1.5</c:v>
                </c:pt>
                <c:pt idx="4798">
                  <c:v>1.5</c:v>
                </c:pt>
                <c:pt idx="4799">
                  <c:v>1.5</c:v>
                </c:pt>
                <c:pt idx="4800">
                  <c:v>1.5</c:v>
                </c:pt>
                <c:pt idx="4801">
                  <c:v>1.5</c:v>
                </c:pt>
                <c:pt idx="4802">
                  <c:v>#N/A</c:v>
                </c:pt>
                <c:pt idx="4803">
                  <c:v>#N/A</c:v>
                </c:pt>
                <c:pt idx="4804">
                  <c:v>1.5</c:v>
                </c:pt>
                <c:pt idx="4805">
                  <c:v>1.5</c:v>
                </c:pt>
                <c:pt idx="4806">
                  <c:v>1.5</c:v>
                </c:pt>
                <c:pt idx="4807">
                  <c:v>1.5</c:v>
                </c:pt>
                <c:pt idx="4808">
                  <c:v>1.5</c:v>
                </c:pt>
                <c:pt idx="4809">
                  <c:v>#N/A</c:v>
                </c:pt>
                <c:pt idx="4810">
                  <c:v>#N/A</c:v>
                </c:pt>
                <c:pt idx="4811">
                  <c:v>1.5</c:v>
                </c:pt>
                <c:pt idx="4812">
                  <c:v>1.5</c:v>
                </c:pt>
                <c:pt idx="4813">
                  <c:v>1.5</c:v>
                </c:pt>
                <c:pt idx="4814">
                  <c:v>1.5</c:v>
                </c:pt>
                <c:pt idx="4815">
                  <c:v>1.5</c:v>
                </c:pt>
                <c:pt idx="4816">
                  <c:v>#N/A</c:v>
                </c:pt>
                <c:pt idx="4817">
                  <c:v>#N/A</c:v>
                </c:pt>
                <c:pt idx="4818">
                  <c:v>1.5</c:v>
                </c:pt>
                <c:pt idx="4819">
                  <c:v>1.5</c:v>
                </c:pt>
                <c:pt idx="4820">
                  <c:v>1.5</c:v>
                </c:pt>
                <c:pt idx="4821">
                  <c:v>1.5</c:v>
                </c:pt>
                <c:pt idx="4822">
                  <c:v>1.5</c:v>
                </c:pt>
                <c:pt idx="4823">
                  <c:v>#N/A</c:v>
                </c:pt>
                <c:pt idx="4824">
                  <c:v>#N/A</c:v>
                </c:pt>
                <c:pt idx="4825">
                  <c:v>1.5</c:v>
                </c:pt>
                <c:pt idx="4826">
                  <c:v>1.5</c:v>
                </c:pt>
                <c:pt idx="4827">
                  <c:v>1.5</c:v>
                </c:pt>
                <c:pt idx="4828">
                  <c:v>1.75</c:v>
                </c:pt>
                <c:pt idx="4829">
                  <c:v>1.75</c:v>
                </c:pt>
                <c:pt idx="4830">
                  <c:v>#N/A</c:v>
                </c:pt>
                <c:pt idx="4831">
                  <c:v>#N/A</c:v>
                </c:pt>
                <c:pt idx="4832">
                  <c:v>1.75</c:v>
                </c:pt>
                <c:pt idx="4833">
                  <c:v>1.75</c:v>
                </c:pt>
                <c:pt idx="4834">
                  <c:v>1.75</c:v>
                </c:pt>
                <c:pt idx="4835">
                  <c:v>1.75</c:v>
                </c:pt>
                <c:pt idx="4836">
                  <c:v>1.75</c:v>
                </c:pt>
                <c:pt idx="4837">
                  <c:v>#N/A</c:v>
                </c:pt>
                <c:pt idx="4838">
                  <c:v>#N/A</c:v>
                </c:pt>
                <c:pt idx="4839">
                  <c:v>1.75</c:v>
                </c:pt>
                <c:pt idx="4840">
                  <c:v>1.75</c:v>
                </c:pt>
                <c:pt idx="4841">
                  <c:v>1.75</c:v>
                </c:pt>
                <c:pt idx="4842">
                  <c:v>1.75</c:v>
                </c:pt>
                <c:pt idx="4843">
                  <c:v>1.75</c:v>
                </c:pt>
                <c:pt idx="4844">
                  <c:v>#N/A</c:v>
                </c:pt>
                <c:pt idx="4845">
                  <c:v>#N/A</c:v>
                </c:pt>
                <c:pt idx="4846">
                  <c:v>1.75</c:v>
                </c:pt>
                <c:pt idx="4847">
                  <c:v>1.75</c:v>
                </c:pt>
                <c:pt idx="4848">
                  <c:v>1.75</c:v>
                </c:pt>
                <c:pt idx="4849">
                  <c:v>1.75</c:v>
                </c:pt>
                <c:pt idx="4850">
                  <c:v>1.75</c:v>
                </c:pt>
                <c:pt idx="4851">
                  <c:v>#N/A</c:v>
                </c:pt>
                <c:pt idx="4852">
                  <c:v>#N/A</c:v>
                </c:pt>
                <c:pt idx="4853">
                  <c:v>1.75</c:v>
                </c:pt>
                <c:pt idx="4854">
                  <c:v>1.75</c:v>
                </c:pt>
                <c:pt idx="4855">
                  <c:v>1.75</c:v>
                </c:pt>
                <c:pt idx="4856">
                  <c:v>1.75</c:v>
                </c:pt>
                <c:pt idx="4857">
                  <c:v>1.75</c:v>
                </c:pt>
                <c:pt idx="4858">
                  <c:v>#N/A</c:v>
                </c:pt>
                <c:pt idx="4859">
                  <c:v>#N/A</c:v>
                </c:pt>
                <c:pt idx="4860">
                  <c:v>1.75</c:v>
                </c:pt>
                <c:pt idx="4861">
                  <c:v>1.75</c:v>
                </c:pt>
                <c:pt idx="4862">
                  <c:v>1.75</c:v>
                </c:pt>
                <c:pt idx="4863">
                  <c:v>1.75</c:v>
                </c:pt>
                <c:pt idx="4864">
                  <c:v>1.75</c:v>
                </c:pt>
                <c:pt idx="4865">
                  <c:v>#N/A</c:v>
                </c:pt>
                <c:pt idx="4866">
                  <c:v>#N/A</c:v>
                </c:pt>
                <c:pt idx="4867">
                  <c:v>1.75</c:v>
                </c:pt>
                <c:pt idx="4868">
                  <c:v>1.75</c:v>
                </c:pt>
                <c:pt idx="4869">
                  <c:v>1.75</c:v>
                </c:pt>
                <c:pt idx="4870">
                  <c:v>1.75</c:v>
                </c:pt>
                <c:pt idx="4871">
                  <c:v>1.75</c:v>
                </c:pt>
                <c:pt idx="4872">
                  <c:v>#N/A</c:v>
                </c:pt>
                <c:pt idx="4873">
                  <c:v>#N/A</c:v>
                </c:pt>
                <c:pt idx="4874">
                  <c:v>1.75</c:v>
                </c:pt>
                <c:pt idx="4875">
                  <c:v>1.75</c:v>
                </c:pt>
                <c:pt idx="4876">
                  <c:v>1.75</c:v>
                </c:pt>
                <c:pt idx="4877">
                  <c:v>1.75</c:v>
                </c:pt>
                <c:pt idx="4878">
                  <c:v>1.75</c:v>
                </c:pt>
                <c:pt idx="4879">
                  <c:v>#N/A</c:v>
                </c:pt>
                <c:pt idx="4880">
                  <c:v>#N/A</c:v>
                </c:pt>
                <c:pt idx="4881">
                  <c:v>1.75</c:v>
                </c:pt>
                <c:pt idx="4882">
                  <c:v>1.75</c:v>
                </c:pt>
                <c:pt idx="4883">
                  <c:v>1.75</c:v>
                </c:pt>
                <c:pt idx="4884">
                  <c:v>1.75</c:v>
                </c:pt>
                <c:pt idx="4885">
                  <c:v>1.75</c:v>
                </c:pt>
                <c:pt idx="4886">
                  <c:v>#N/A</c:v>
                </c:pt>
                <c:pt idx="4887">
                  <c:v>#N/A</c:v>
                </c:pt>
                <c:pt idx="4888">
                  <c:v>1.75</c:v>
                </c:pt>
                <c:pt idx="4889">
                  <c:v>1.75</c:v>
                </c:pt>
                <c:pt idx="4890">
                  <c:v>1.75</c:v>
                </c:pt>
                <c:pt idx="4891">
                  <c:v>1.75</c:v>
                </c:pt>
                <c:pt idx="4892">
                  <c:v>1.75</c:v>
                </c:pt>
                <c:pt idx="4893">
                  <c:v>#N/A</c:v>
                </c:pt>
                <c:pt idx="4894">
                  <c:v>#N/A</c:v>
                </c:pt>
                <c:pt idx="4895">
                  <c:v>1.75</c:v>
                </c:pt>
                <c:pt idx="4896">
                  <c:v>1.75</c:v>
                </c:pt>
                <c:pt idx="4897">
                  <c:v>1.75</c:v>
                </c:pt>
                <c:pt idx="4898">
                  <c:v>1.75</c:v>
                </c:pt>
                <c:pt idx="4899">
                  <c:v>1.75</c:v>
                </c:pt>
                <c:pt idx="4900">
                  <c:v>#N/A</c:v>
                </c:pt>
                <c:pt idx="4901">
                  <c:v>#N/A</c:v>
                </c:pt>
                <c:pt idx="4902">
                  <c:v>1.75</c:v>
                </c:pt>
                <c:pt idx="4903">
                  <c:v>1.75</c:v>
                </c:pt>
                <c:pt idx="4904">
                  <c:v>1.75</c:v>
                </c:pt>
                <c:pt idx="4905">
                  <c:v>1.75</c:v>
                </c:pt>
                <c:pt idx="4906">
                  <c:v>1.75</c:v>
                </c:pt>
                <c:pt idx="4907">
                  <c:v>#N/A</c:v>
                </c:pt>
                <c:pt idx="4908">
                  <c:v>#N/A</c:v>
                </c:pt>
                <c:pt idx="4909">
                  <c:v>1.75</c:v>
                </c:pt>
                <c:pt idx="4910">
                  <c:v>1.75</c:v>
                </c:pt>
                <c:pt idx="4911">
                  <c:v>1.75</c:v>
                </c:pt>
                <c:pt idx="4912">
                  <c:v>2</c:v>
                </c:pt>
                <c:pt idx="4913">
                  <c:v>2</c:v>
                </c:pt>
                <c:pt idx="4914">
                  <c:v>#N/A</c:v>
                </c:pt>
                <c:pt idx="4915">
                  <c:v>#N/A</c:v>
                </c:pt>
                <c:pt idx="4916">
                  <c:v>2</c:v>
                </c:pt>
                <c:pt idx="4917">
                  <c:v>2</c:v>
                </c:pt>
                <c:pt idx="4918">
                  <c:v>2</c:v>
                </c:pt>
                <c:pt idx="4919">
                  <c:v>2</c:v>
                </c:pt>
                <c:pt idx="4920">
                  <c:v>2</c:v>
                </c:pt>
                <c:pt idx="4921">
                  <c:v>#N/A</c:v>
                </c:pt>
                <c:pt idx="4922">
                  <c:v>#N/A</c:v>
                </c:pt>
                <c:pt idx="4923">
                  <c:v>2</c:v>
                </c:pt>
                <c:pt idx="4924">
                  <c:v>2</c:v>
                </c:pt>
                <c:pt idx="4925">
                  <c:v>2</c:v>
                </c:pt>
                <c:pt idx="4926">
                  <c:v>2</c:v>
                </c:pt>
                <c:pt idx="4927">
                  <c:v>2</c:v>
                </c:pt>
                <c:pt idx="4928">
                  <c:v>#N/A</c:v>
                </c:pt>
                <c:pt idx="4929">
                  <c:v>#N/A</c:v>
                </c:pt>
                <c:pt idx="4930">
                  <c:v>2</c:v>
                </c:pt>
                <c:pt idx="4931">
                  <c:v>2</c:v>
                </c:pt>
                <c:pt idx="4932">
                  <c:v>2</c:v>
                </c:pt>
                <c:pt idx="4933">
                  <c:v>2</c:v>
                </c:pt>
                <c:pt idx="4934">
                  <c:v>2</c:v>
                </c:pt>
                <c:pt idx="4935">
                  <c:v>#N/A</c:v>
                </c:pt>
                <c:pt idx="4936">
                  <c:v>#N/A</c:v>
                </c:pt>
                <c:pt idx="4937">
                  <c:v>2</c:v>
                </c:pt>
                <c:pt idx="4938">
                  <c:v>2</c:v>
                </c:pt>
                <c:pt idx="4939">
                  <c:v>2</c:v>
                </c:pt>
                <c:pt idx="4940">
                  <c:v>2</c:v>
                </c:pt>
                <c:pt idx="4941">
                  <c:v>2</c:v>
                </c:pt>
                <c:pt idx="4942">
                  <c:v>#N/A</c:v>
                </c:pt>
                <c:pt idx="4943">
                  <c:v>#N/A</c:v>
                </c:pt>
                <c:pt idx="4944">
                  <c:v>2</c:v>
                </c:pt>
                <c:pt idx="4945">
                  <c:v>2</c:v>
                </c:pt>
                <c:pt idx="4946">
                  <c:v>2</c:v>
                </c:pt>
                <c:pt idx="4947">
                  <c:v>2</c:v>
                </c:pt>
                <c:pt idx="4948">
                  <c:v>2</c:v>
                </c:pt>
                <c:pt idx="4949">
                  <c:v>#N/A</c:v>
                </c:pt>
                <c:pt idx="4950">
                  <c:v>#N/A</c:v>
                </c:pt>
                <c:pt idx="4951">
                  <c:v>2</c:v>
                </c:pt>
                <c:pt idx="4952">
                  <c:v>2</c:v>
                </c:pt>
                <c:pt idx="4953">
                  <c:v>2</c:v>
                </c:pt>
                <c:pt idx="4954">
                  <c:v>2</c:v>
                </c:pt>
                <c:pt idx="4955">
                  <c:v>2</c:v>
                </c:pt>
                <c:pt idx="4956">
                  <c:v>#N/A</c:v>
                </c:pt>
                <c:pt idx="4957">
                  <c:v>#N/A</c:v>
                </c:pt>
                <c:pt idx="4958">
                  <c:v>2</c:v>
                </c:pt>
                <c:pt idx="4959">
                  <c:v>2</c:v>
                </c:pt>
                <c:pt idx="4960">
                  <c:v>2</c:v>
                </c:pt>
                <c:pt idx="4961">
                  <c:v>2</c:v>
                </c:pt>
                <c:pt idx="4962">
                  <c:v>2</c:v>
                </c:pt>
                <c:pt idx="4963">
                  <c:v>#N/A</c:v>
                </c:pt>
                <c:pt idx="4964">
                  <c:v>#N/A</c:v>
                </c:pt>
                <c:pt idx="4965">
                  <c:v>2</c:v>
                </c:pt>
                <c:pt idx="4966">
                  <c:v>2</c:v>
                </c:pt>
                <c:pt idx="4967">
                  <c:v>2</c:v>
                </c:pt>
                <c:pt idx="4968">
                  <c:v>2</c:v>
                </c:pt>
                <c:pt idx="4969">
                  <c:v>2</c:v>
                </c:pt>
                <c:pt idx="4970">
                  <c:v>#N/A</c:v>
                </c:pt>
                <c:pt idx="4971">
                  <c:v>#N/A</c:v>
                </c:pt>
                <c:pt idx="4972">
                  <c:v>2</c:v>
                </c:pt>
                <c:pt idx="4973">
                  <c:v>2</c:v>
                </c:pt>
                <c:pt idx="4974">
                  <c:v>2</c:v>
                </c:pt>
                <c:pt idx="4975">
                  <c:v>2</c:v>
                </c:pt>
                <c:pt idx="4976">
                  <c:v>2</c:v>
                </c:pt>
                <c:pt idx="4977">
                  <c:v>#N/A</c:v>
                </c:pt>
                <c:pt idx="4978">
                  <c:v>#N/A</c:v>
                </c:pt>
                <c:pt idx="4979">
                  <c:v>2</c:v>
                </c:pt>
                <c:pt idx="4980">
                  <c:v>2</c:v>
                </c:pt>
                <c:pt idx="4981">
                  <c:v>2</c:v>
                </c:pt>
                <c:pt idx="4982">
                  <c:v>2</c:v>
                </c:pt>
                <c:pt idx="4983">
                  <c:v>2</c:v>
                </c:pt>
                <c:pt idx="4984">
                  <c:v>#N/A</c:v>
                </c:pt>
                <c:pt idx="4985">
                  <c:v>#N/A</c:v>
                </c:pt>
                <c:pt idx="4986">
                  <c:v>2</c:v>
                </c:pt>
                <c:pt idx="4987">
                  <c:v>2</c:v>
                </c:pt>
                <c:pt idx="4988">
                  <c:v>2</c:v>
                </c:pt>
                <c:pt idx="4989">
                  <c:v>2</c:v>
                </c:pt>
                <c:pt idx="4990">
                  <c:v>2</c:v>
                </c:pt>
                <c:pt idx="4991">
                  <c:v>#N/A</c:v>
                </c:pt>
                <c:pt idx="4992">
                  <c:v>#N/A</c:v>
                </c:pt>
                <c:pt idx="4993">
                  <c:v>2</c:v>
                </c:pt>
                <c:pt idx="4994">
                  <c:v>2</c:v>
                </c:pt>
                <c:pt idx="4995">
                  <c:v>2</c:v>
                </c:pt>
                <c:pt idx="4996">
                  <c:v>2</c:v>
                </c:pt>
                <c:pt idx="4997">
                  <c:v>2</c:v>
                </c:pt>
                <c:pt idx="4998">
                  <c:v>#N/A</c:v>
                </c:pt>
                <c:pt idx="4999">
                  <c:v>#N/A</c:v>
                </c:pt>
                <c:pt idx="5000">
                  <c:v>2</c:v>
                </c:pt>
                <c:pt idx="5001">
                  <c:v>2</c:v>
                </c:pt>
                <c:pt idx="5002">
                  <c:v>2</c:v>
                </c:pt>
                <c:pt idx="5003">
                  <c:v>2</c:v>
                </c:pt>
                <c:pt idx="5004">
                  <c:v>2</c:v>
                </c:pt>
                <c:pt idx="5005">
                  <c:v>#N/A</c:v>
                </c:pt>
                <c:pt idx="5006">
                  <c:v>#N/A</c:v>
                </c:pt>
                <c:pt idx="5007">
                  <c:v>2</c:v>
                </c:pt>
                <c:pt idx="5008">
                  <c:v>2</c:v>
                </c:pt>
                <c:pt idx="5009">
                  <c:v>2</c:v>
                </c:pt>
                <c:pt idx="5010">
                  <c:v>2</c:v>
                </c:pt>
                <c:pt idx="5011">
                  <c:v>2</c:v>
                </c:pt>
                <c:pt idx="5012">
                  <c:v>#N/A</c:v>
                </c:pt>
                <c:pt idx="5013">
                  <c:v>#N/A</c:v>
                </c:pt>
                <c:pt idx="5014">
                  <c:v>2</c:v>
                </c:pt>
                <c:pt idx="5015">
                  <c:v>2</c:v>
                </c:pt>
                <c:pt idx="5016">
                  <c:v>2</c:v>
                </c:pt>
                <c:pt idx="5017">
                  <c:v>2.25</c:v>
                </c:pt>
                <c:pt idx="5018">
                  <c:v>2.25</c:v>
                </c:pt>
                <c:pt idx="5019">
                  <c:v>#N/A</c:v>
                </c:pt>
                <c:pt idx="5020">
                  <c:v>#N/A</c:v>
                </c:pt>
                <c:pt idx="5021">
                  <c:v>2.25</c:v>
                </c:pt>
                <c:pt idx="5022">
                  <c:v>2.25</c:v>
                </c:pt>
                <c:pt idx="5023">
                  <c:v>2.25</c:v>
                </c:pt>
                <c:pt idx="5024">
                  <c:v>2.25</c:v>
                </c:pt>
                <c:pt idx="5025">
                  <c:v>2.25</c:v>
                </c:pt>
                <c:pt idx="5026">
                  <c:v>#N/A</c:v>
                </c:pt>
                <c:pt idx="5027">
                  <c:v>#N/A</c:v>
                </c:pt>
                <c:pt idx="5028">
                  <c:v>2.25</c:v>
                </c:pt>
                <c:pt idx="5029">
                  <c:v>2.25</c:v>
                </c:pt>
                <c:pt idx="5030">
                  <c:v>2.25</c:v>
                </c:pt>
                <c:pt idx="5031">
                  <c:v>2.25</c:v>
                </c:pt>
                <c:pt idx="5032">
                  <c:v>2.25</c:v>
                </c:pt>
                <c:pt idx="5033">
                  <c:v>#N/A</c:v>
                </c:pt>
                <c:pt idx="5034">
                  <c:v>#N/A</c:v>
                </c:pt>
                <c:pt idx="5035">
                  <c:v>2.25</c:v>
                </c:pt>
                <c:pt idx="5036">
                  <c:v>2.25</c:v>
                </c:pt>
                <c:pt idx="5037">
                  <c:v>2.25</c:v>
                </c:pt>
                <c:pt idx="5038">
                  <c:v>2.25</c:v>
                </c:pt>
                <c:pt idx="5039">
                  <c:v>2.25</c:v>
                </c:pt>
                <c:pt idx="5040">
                  <c:v>#N/A</c:v>
                </c:pt>
                <c:pt idx="5041">
                  <c:v>#N/A</c:v>
                </c:pt>
                <c:pt idx="5042">
                  <c:v>2.25</c:v>
                </c:pt>
                <c:pt idx="5043">
                  <c:v>2.25</c:v>
                </c:pt>
                <c:pt idx="5044">
                  <c:v>2.25</c:v>
                </c:pt>
                <c:pt idx="5045">
                  <c:v>2.25</c:v>
                </c:pt>
                <c:pt idx="5046">
                  <c:v>2.25</c:v>
                </c:pt>
                <c:pt idx="5047">
                  <c:v>#N/A</c:v>
                </c:pt>
                <c:pt idx="5048">
                  <c:v>#N/A</c:v>
                </c:pt>
                <c:pt idx="5049">
                  <c:v>2.25</c:v>
                </c:pt>
                <c:pt idx="5050">
                  <c:v>2.25</c:v>
                </c:pt>
                <c:pt idx="5051">
                  <c:v>2.25</c:v>
                </c:pt>
                <c:pt idx="5052">
                  <c:v>2.25</c:v>
                </c:pt>
                <c:pt idx="5053">
                  <c:v>2.25</c:v>
                </c:pt>
                <c:pt idx="5054">
                  <c:v>#N/A</c:v>
                </c:pt>
                <c:pt idx="5055">
                  <c:v>#N/A</c:v>
                </c:pt>
                <c:pt idx="5056">
                  <c:v>2.25</c:v>
                </c:pt>
                <c:pt idx="5057">
                  <c:v>2.25</c:v>
                </c:pt>
                <c:pt idx="5058">
                  <c:v>2.25</c:v>
                </c:pt>
                <c:pt idx="5059">
                  <c:v>2.25</c:v>
                </c:pt>
                <c:pt idx="5060">
                  <c:v>2.25</c:v>
                </c:pt>
                <c:pt idx="5061">
                  <c:v>#N/A</c:v>
                </c:pt>
                <c:pt idx="5062">
                  <c:v>#N/A</c:v>
                </c:pt>
                <c:pt idx="5063">
                  <c:v>2.25</c:v>
                </c:pt>
                <c:pt idx="5064">
                  <c:v>2.25</c:v>
                </c:pt>
                <c:pt idx="5065">
                  <c:v>2.25</c:v>
                </c:pt>
                <c:pt idx="5066">
                  <c:v>2.25</c:v>
                </c:pt>
                <c:pt idx="5067">
                  <c:v>2.25</c:v>
                </c:pt>
                <c:pt idx="5068">
                  <c:v>#N/A</c:v>
                </c:pt>
                <c:pt idx="5069">
                  <c:v>#N/A</c:v>
                </c:pt>
                <c:pt idx="5070">
                  <c:v>2.25</c:v>
                </c:pt>
                <c:pt idx="5071">
                  <c:v>2.25</c:v>
                </c:pt>
                <c:pt idx="5072">
                  <c:v>2.25</c:v>
                </c:pt>
                <c:pt idx="5073">
                  <c:v>2.25</c:v>
                </c:pt>
                <c:pt idx="5074">
                  <c:v>2.25</c:v>
                </c:pt>
                <c:pt idx="5075">
                  <c:v>#N/A</c:v>
                </c:pt>
                <c:pt idx="5076">
                  <c:v>#N/A</c:v>
                </c:pt>
                <c:pt idx="5077">
                  <c:v>2.25</c:v>
                </c:pt>
                <c:pt idx="5078">
                  <c:v>2.25</c:v>
                </c:pt>
                <c:pt idx="5079">
                  <c:v>2.25</c:v>
                </c:pt>
                <c:pt idx="5080">
                  <c:v>2.25</c:v>
                </c:pt>
                <c:pt idx="5081">
                  <c:v>2.25</c:v>
                </c:pt>
                <c:pt idx="5082">
                  <c:v>#N/A</c:v>
                </c:pt>
                <c:pt idx="5083">
                  <c:v>#N/A</c:v>
                </c:pt>
                <c:pt idx="5084">
                  <c:v>2.25</c:v>
                </c:pt>
                <c:pt idx="5085">
                  <c:v>2.25</c:v>
                </c:pt>
                <c:pt idx="5086">
                  <c:v>2.25</c:v>
                </c:pt>
                <c:pt idx="5087">
                  <c:v>2.25</c:v>
                </c:pt>
                <c:pt idx="5088">
                  <c:v>2.25</c:v>
                </c:pt>
                <c:pt idx="5089">
                  <c:v>#N/A</c:v>
                </c:pt>
                <c:pt idx="5090">
                  <c:v>#N/A</c:v>
                </c:pt>
                <c:pt idx="5091">
                  <c:v>2.25</c:v>
                </c:pt>
                <c:pt idx="5092">
                  <c:v>2.25</c:v>
                </c:pt>
                <c:pt idx="5093">
                  <c:v>2.25</c:v>
                </c:pt>
                <c:pt idx="5094">
                  <c:v>2.25</c:v>
                </c:pt>
                <c:pt idx="5095">
                  <c:v>2.25</c:v>
                </c:pt>
                <c:pt idx="5096">
                  <c:v>#N/A</c:v>
                </c:pt>
                <c:pt idx="5097">
                  <c:v>#N/A</c:v>
                </c:pt>
                <c:pt idx="5098">
                  <c:v>2.25</c:v>
                </c:pt>
                <c:pt idx="5099">
                  <c:v>2.25</c:v>
                </c:pt>
                <c:pt idx="5100">
                  <c:v>2.25</c:v>
                </c:pt>
                <c:pt idx="5101">
                  <c:v>2.5</c:v>
                </c:pt>
                <c:pt idx="5102">
                  <c:v>2.5</c:v>
                </c:pt>
                <c:pt idx="5103">
                  <c:v>#N/A</c:v>
                </c:pt>
                <c:pt idx="5104">
                  <c:v>#N/A</c:v>
                </c:pt>
                <c:pt idx="5105">
                  <c:v>2.5</c:v>
                </c:pt>
                <c:pt idx="5106">
                  <c:v>2.5</c:v>
                </c:pt>
                <c:pt idx="5107">
                  <c:v>2.5</c:v>
                </c:pt>
                <c:pt idx="5108">
                  <c:v>2.5</c:v>
                </c:pt>
                <c:pt idx="5109">
                  <c:v>2.5</c:v>
                </c:pt>
                <c:pt idx="5110">
                  <c:v>#N/A</c:v>
                </c:pt>
                <c:pt idx="5111">
                  <c:v>#N/A</c:v>
                </c:pt>
                <c:pt idx="5112">
                  <c:v>2.5</c:v>
                </c:pt>
                <c:pt idx="5113">
                  <c:v>2.5</c:v>
                </c:pt>
                <c:pt idx="5114">
                  <c:v>2.5</c:v>
                </c:pt>
                <c:pt idx="5115">
                  <c:v>2.5</c:v>
                </c:pt>
                <c:pt idx="5116">
                  <c:v>2.5</c:v>
                </c:pt>
                <c:pt idx="5117">
                  <c:v>#N/A</c:v>
                </c:pt>
                <c:pt idx="5118">
                  <c:v>#N/A</c:v>
                </c:pt>
                <c:pt idx="5119">
                  <c:v>2.5</c:v>
                </c:pt>
                <c:pt idx="5120">
                  <c:v>2.5</c:v>
                </c:pt>
                <c:pt idx="5121">
                  <c:v>2.5</c:v>
                </c:pt>
                <c:pt idx="5122">
                  <c:v>2.5</c:v>
                </c:pt>
                <c:pt idx="5123">
                  <c:v>2.5</c:v>
                </c:pt>
                <c:pt idx="5124">
                  <c:v>#N/A</c:v>
                </c:pt>
                <c:pt idx="5125">
                  <c:v>#N/A</c:v>
                </c:pt>
                <c:pt idx="5126">
                  <c:v>2.5</c:v>
                </c:pt>
                <c:pt idx="5127">
                  <c:v>2.5</c:v>
                </c:pt>
                <c:pt idx="5128">
                  <c:v>2.5</c:v>
                </c:pt>
                <c:pt idx="5129">
                  <c:v>2.5</c:v>
                </c:pt>
                <c:pt idx="5130">
                  <c:v>2.5</c:v>
                </c:pt>
                <c:pt idx="5131">
                  <c:v>#N/A</c:v>
                </c:pt>
                <c:pt idx="5132">
                  <c:v>#N/A</c:v>
                </c:pt>
                <c:pt idx="5133">
                  <c:v>2.5</c:v>
                </c:pt>
                <c:pt idx="5134">
                  <c:v>2.5</c:v>
                </c:pt>
                <c:pt idx="5135">
                  <c:v>2.5</c:v>
                </c:pt>
                <c:pt idx="5136">
                  <c:v>2.5</c:v>
                </c:pt>
                <c:pt idx="5137">
                  <c:v>2.5</c:v>
                </c:pt>
                <c:pt idx="5138">
                  <c:v>#N/A</c:v>
                </c:pt>
                <c:pt idx="5139">
                  <c:v>#N/A</c:v>
                </c:pt>
                <c:pt idx="5140">
                  <c:v>2.5</c:v>
                </c:pt>
                <c:pt idx="5141">
                  <c:v>2.5</c:v>
                </c:pt>
                <c:pt idx="5142">
                  <c:v>2.5</c:v>
                </c:pt>
                <c:pt idx="5143">
                  <c:v>2.5</c:v>
                </c:pt>
                <c:pt idx="5144">
                  <c:v>2.5</c:v>
                </c:pt>
                <c:pt idx="5145">
                  <c:v>#N/A</c:v>
                </c:pt>
                <c:pt idx="5146">
                  <c:v>#N/A</c:v>
                </c:pt>
                <c:pt idx="5147">
                  <c:v>2.5</c:v>
                </c:pt>
                <c:pt idx="5148">
                  <c:v>2.5</c:v>
                </c:pt>
                <c:pt idx="5149">
                  <c:v>2.5</c:v>
                </c:pt>
                <c:pt idx="5150">
                  <c:v>2.5</c:v>
                </c:pt>
                <c:pt idx="5151">
                  <c:v>2.5</c:v>
                </c:pt>
                <c:pt idx="5152">
                  <c:v>#N/A</c:v>
                </c:pt>
                <c:pt idx="5153">
                  <c:v>#N/A</c:v>
                </c:pt>
                <c:pt idx="5154">
                  <c:v>2.5</c:v>
                </c:pt>
                <c:pt idx="5155">
                  <c:v>2.5</c:v>
                </c:pt>
                <c:pt idx="5156">
                  <c:v>2.5</c:v>
                </c:pt>
                <c:pt idx="5157">
                  <c:v>2.5</c:v>
                </c:pt>
                <c:pt idx="5158">
                  <c:v>2.5</c:v>
                </c:pt>
                <c:pt idx="5159">
                  <c:v>#N/A</c:v>
                </c:pt>
                <c:pt idx="5160">
                  <c:v>#N/A</c:v>
                </c:pt>
                <c:pt idx="5161">
                  <c:v>2.5</c:v>
                </c:pt>
                <c:pt idx="5162">
                  <c:v>2.5</c:v>
                </c:pt>
                <c:pt idx="5163">
                  <c:v>2.5</c:v>
                </c:pt>
                <c:pt idx="5164">
                  <c:v>2.5</c:v>
                </c:pt>
                <c:pt idx="5165">
                  <c:v>2.5</c:v>
                </c:pt>
                <c:pt idx="5166">
                  <c:v>#N/A</c:v>
                </c:pt>
                <c:pt idx="5167">
                  <c:v>#N/A</c:v>
                </c:pt>
                <c:pt idx="5168">
                  <c:v>2.5</c:v>
                </c:pt>
                <c:pt idx="5169">
                  <c:v>2.5</c:v>
                </c:pt>
                <c:pt idx="5170">
                  <c:v>2.5</c:v>
                </c:pt>
                <c:pt idx="5171">
                  <c:v>2.5</c:v>
                </c:pt>
                <c:pt idx="5172">
                  <c:v>2.5</c:v>
                </c:pt>
                <c:pt idx="5173">
                  <c:v>#N/A</c:v>
                </c:pt>
                <c:pt idx="5174">
                  <c:v>#N/A</c:v>
                </c:pt>
                <c:pt idx="5175">
                  <c:v>2.5</c:v>
                </c:pt>
                <c:pt idx="5176">
                  <c:v>2.5</c:v>
                </c:pt>
                <c:pt idx="5177">
                  <c:v>2.5</c:v>
                </c:pt>
                <c:pt idx="5178">
                  <c:v>2.5</c:v>
                </c:pt>
                <c:pt idx="5179">
                  <c:v>2.5</c:v>
                </c:pt>
                <c:pt idx="5180">
                  <c:v>#N/A</c:v>
                </c:pt>
                <c:pt idx="5181">
                  <c:v>#N/A</c:v>
                </c:pt>
                <c:pt idx="5182">
                  <c:v>2.5</c:v>
                </c:pt>
                <c:pt idx="5183">
                  <c:v>2.5</c:v>
                </c:pt>
                <c:pt idx="5184">
                  <c:v>2.5</c:v>
                </c:pt>
                <c:pt idx="5185">
                  <c:v>2.5</c:v>
                </c:pt>
                <c:pt idx="5186">
                  <c:v>2.5</c:v>
                </c:pt>
                <c:pt idx="5187">
                  <c:v>#N/A</c:v>
                </c:pt>
                <c:pt idx="5188">
                  <c:v>#N/A</c:v>
                </c:pt>
                <c:pt idx="5189">
                  <c:v>2.5</c:v>
                </c:pt>
                <c:pt idx="5190">
                  <c:v>2.5</c:v>
                </c:pt>
                <c:pt idx="5191">
                  <c:v>2.5</c:v>
                </c:pt>
                <c:pt idx="5192">
                  <c:v>2.5</c:v>
                </c:pt>
                <c:pt idx="5193">
                  <c:v>2.5</c:v>
                </c:pt>
                <c:pt idx="5194">
                  <c:v>#N/A</c:v>
                </c:pt>
                <c:pt idx="5195">
                  <c:v>#N/A</c:v>
                </c:pt>
                <c:pt idx="5196">
                  <c:v>2.5</c:v>
                </c:pt>
                <c:pt idx="5197">
                  <c:v>2.5</c:v>
                </c:pt>
                <c:pt idx="5198">
                  <c:v>2.5</c:v>
                </c:pt>
                <c:pt idx="5199">
                  <c:v>2.5</c:v>
                </c:pt>
                <c:pt idx="5200">
                  <c:v>2.5</c:v>
                </c:pt>
                <c:pt idx="5201">
                  <c:v>#N/A</c:v>
                </c:pt>
                <c:pt idx="5202">
                  <c:v>#N/A</c:v>
                </c:pt>
                <c:pt idx="5203">
                  <c:v>2.5</c:v>
                </c:pt>
                <c:pt idx="5204">
                  <c:v>2.5</c:v>
                </c:pt>
                <c:pt idx="5205">
                  <c:v>2.5</c:v>
                </c:pt>
                <c:pt idx="5206">
                  <c:v>2.5</c:v>
                </c:pt>
                <c:pt idx="5207">
                  <c:v>2.5</c:v>
                </c:pt>
                <c:pt idx="5208">
                  <c:v>#N/A</c:v>
                </c:pt>
                <c:pt idx="5209">
                  <c:v>#N/A</c:v>
                </c:pt>
                <c:pt idx="5210">
                  <c:v>2.5</c:v>
                </c:pt>
                <c:pt idx="5211">
                  <c:v>2.5</c:v>
                </c:pt>
                <c:pt idx="5212">
                  <c:v>2.5</c:v>
                </c:pt>
                <c:pt idx="5213">
                  <c:v>2.5</c:v>
                </c:pt>
                <c:pt idx="5214">
                  <c:v>2.5</c:v>
                </c:pt>
                <c:pt idx="5215">
                  <c:v>#N/A</c:v>
                </c:pt>
                <c:pt idx="5216">
                  <c:v>#N/A</c:v>
                </c:pt>
                <c:pt idx="5217">
                  <c:v>2.5</c:v>
                </c:pt>
                <c:pt idx="5218">
                  <c:v>2.5</c:v>
                </c:pt>
                <c:pt idx="5219">
                  <c:v>2.5</c:v>
                </c:pt>
                <c:pt idx="5220">
                  <c:v>2.5</c:v>
                </c:pt>
                <c:pt idx="5221">
                  <c:v>2.5</c:v>
                </c:pt>
                <c:pt idx="5222">
                  <c:v>#N/A</c:v>
                </c:pt>
                <c:pt idx="5223">
                  <c:v>#N/A</c:v>
                </c:pt>
                <c:pt idx="5224">
                  <c:v>2.5</c:v>
                </c:pt>
                <c:pt idx="5225">
                  <c:v>2.5</c:v>
                </c:pt>
                <c:pt idx="5226">
                  <c:v>2.5</c:v>
                </c:pt>
                <c:pt idx="5227">
                  <c:v>2.5</c:v>
                </c:pt>
                <c:pt idx="5228">
                  <c:v>2.5</c:v>
                </c:pt>
                <c:pt idx="5229">
                  <c:v>#N/A</c:v>
                </c:pt>
                <c:pt idx="5230">
                  <c:v>#N/A</c:v>
                </c:pt>
                <c:pt idx="5231">
                  <c:v>2.5</c:v>
                </c:pt>
                <c:pt idx="5232">
                  <c:v>2.5</c:v>
                </c:pt>
                <c:pt idx="5233">
                  <c:v>2.5</c:v>
                </c:pt>
                <c:pt idx="5234">
                  <c:v>2.5</c:v>
                </c:pt>
                <c:pt idx="5235">
                  <c:v>2.5</c:v>
                </c:pt>
                <c:pt idx="5236">
                  <c:v>#N/A</c:v>
                </c:pt>
                <c:pt idx="5237">
                  <c:v>#N/A</c:v>
                </c:pt>
                <c:pt idx="5238">
                  <c:v>2.5</c:v>
                </c:pt>
                <c:pt idx="5239">
                  <c:v>2.5</c:v>
                </c:pt>
                <c:pt idx="5240">
                  <c:v>2.5</c:v>
                </c:pt>
                <c:pt idx="5241">
                  <c:v>2.5</c:v>
                </c:pt>
                <c:pt idx="5242">
                  <c:v>2.5</c:v>
                </c:pt>
                <c:pt idx="5243">
                  <c:v>#N/A</c:v>
                </c:pt>
                <c:pt idx="5244">
                  <c:v>#N/A</c:v>
                </c:pt>
                <c:pt idx="5245">
                  <c:v>2.5</c:v>
                </c:pt>
                <c:pt idx="5246">
                  <c:v>2.5</c:v>
                </c:pt>
                <c:pt idx="5247">
                  <c:v>2.5</c:v>
                </c:pt>
                <c:pt idx="5248">
                  <c:v>2.5</c:v>
                </c:pt>
                <c:pt idx="5249">
                  <c:v>2.5</c:v>
                </c:pt>
                <c:pt idx="5250">
                  <c:v>#N/A</c:v>
                </c:pt>
                <c:pt idx="5251">
                  <c:v>#N/A</c:v>
                </c:pt>
                <c:pt idx="5252">
                  <c:v>2.5</c:v>
                </c:pt>
                <c:pt idx="5253">
                  <c:v>2.5</c:v>
                </c:pt>
                <c:pt idx="5254">
                  <c:v>2.5</c:v>
                </c:pt>
                <c:pt idx="5255">
                  <c:v>2.5</c:v>
                </c:pt>
                <c:pt idx="5256">
                  <c:v>2.5</c:v>
                </c:pt>
                <c:pt idx="5257">
                  <c:v>#N/A</c:v>
                </c:pt>
                <c:pt idx="5258">
                  <c:v>#N/A</c:v>
                </c:pt>
                <c:pt idx="5259">
                  <c:v>2.5</c:v>
                </c:pt>
                <c:pt idx="5260">
                  <c:v>2.5</c:v>
                </c:pt>
                <c:pt idx="5261">
                  <c:v>2.5</c:v>
                </c:pt>
                <c:pt idx="5262">
                  <c:v>2.5</c:v>
                </c:pt>
                <c:pt idx="5263">
                  <c:v>2.5</c:v>
                </c:pt>
                <c:pt idx="5264">
                  <c:v>#N/A</c:v>
                </c:pt>
                <c:pt idx="5265">
                  <c:v>#N/A</c:v>
                </c:pt>
                <c:pt idx="5266">
                  <c:v>2.5</c:v>
                </c:pt>
                <c:pt idx="5267">
                  <c:v>2.5</c:v>
                </c:pt>
                <c:pt idx="5268">
                  <c:v>2.5</c:v>
                </c:pt>
                <c:pt idx="5269">
                  <c:v>2.5</c:v>
                </c:pt>
                <c:pt idx="5270">
                  <c:v>2.5</c:v>
                </c:pt>
                <c:pt idx="5271">
                  <c:v>#N/A</c:v>
                </c:pt>
                <c:pt idx="5272">
                  <c:v>#N/A</c:v>
                </c:pt>
                <c:pt idx="5273">
                  <c:v>2.5</c:v>
                </c:pt>
                <c:pt idx="5274">
                  <c:v>2.5</c:v>
                </c:pt>
                <c:pt idx="5275">
                  <c:v>2.5</c:v>
                </c:pt>
                <c:pt idx="5276">
                  <c:v>2.5</c:v>
                </c:pt>
                <c:pt idx="5277">
                  <c:v>2.5</c:v>
                </c:pt>
                <c:pt idx="5278">
                  <c:v>#N/A</c:v>
                </c:pt>
                <c:pt idx="5279">
                  <c:v>#N/A</c:v>
                </c:pt>
                <c:pt idx="5280">
                  <c:v>2.5</c:v>
                </c:pt>
                <c:pt idx="5281">
                  <c:v>2.5</c:v>
                </c:pt>
                <c:pt idx="5282">
                  <c:v>2.5</c:v>
                </c:pt>
                <c:pt idx="5283">
                  <c:v>2.5</c:v>
                </c:pt>
                <c:pt idx="5284">
                  <c:v>2.5</c:v>
                </c:pt>
                <c:pt idx="5285">
                  <c:v>#N/A</c:v>
                </c:pt>
                <c:pt idx="5286">
                  <c:v>#N/A</c:v>
                </c:pt>
                <c:pt idx="5287">
                  <c:v>2.5</c:v>
                </c:pt>
                <c:pt idx="5288">
                  <c:v>2.5</c:v>
                </c:pt>
                <c:pt idx="5289">
                  <c:v>2.5</c:v>
                </c:pt>
                <c:pt idx="5290">
                  <c:v>2.5</c:v>
                </c:pt>
                <c:pt idx="5291">
                  <c:v>2.5</c:v>
                </c:pt>
                <c:pt idx="5292">
                  <c:v>#N/A</c:v>
                </c:pt>
                <c:pt idx="5293">
                  <c:v>#N/A</c:v>
                </c:pt>
                <c:pt idx="5294">
                  <c:v>2.5</c:v>
                </c:pt>
                <c:pt idx="5295">
                  <c:v>2.5</c:v>
                </c:pt>
                <c:pt idx="5296">
                  <c:v>2.5</c:v>
                </c:pt>
                <c:pt idx="5297">
                  <c:v>2.5</c:v>
                </c:pt>
                <c:pt idx="5298">
                  <c:v>2.5</c:v>
                </c:pt>
                <c:pt idx="5299">
                  <c:v>#N/A</c:v>
                </c:pt>
                <c:pt idx="5300">
                  <c:v>#N/A</c:v>
                </c:pt>
                <c:pt idx="5301">
                  <c:v>2.5</c:v>
                </c:pt>
                <c:pt idx="5302">
                  <c:v>2.5</c:v>
                </c:pt>
                <c:pt idx="5303">
                  <c:v>2.5</c:v>
                </c:pt>
                <c:pt idx="5304">
                  <c:v>2.5</c:v>
                </c:pt>
                <c:pt idx="5305">
                  <c:v>2.5</c:v>
                </c:pt>
                <c:pt idx="5306">
                  <c:v>#N/A</c:v>
                </c:pt>
                <c:pt idx="5307">
                  <c:v>#N/A</c:v>
                </c:pt>
                <c:pt idx="5308">
                  <c:v>2.5</c:v>
                </c:pt>
                <c:pt idx="5309">
                  <c:v>2.5</c:v>
                </c:pt>
                <c:pt idx="5310">
                  <c:v>2.5</c:v>
                </c:pt>
                <c:pt idx="5311">
                  <c:v>2.5</c:v>
                </c:pt>
                <c:pt idx="5312">
                  <c:v>2.5</c:v>
                </c:pt>
                <c:pt idx="5313">
                  <c:v>#N/A</c:v>
                </c:pt>
                <c:pt idx="5314">
                  <c:v>#N/A</c:v>
                </c:pt>
                <c:pt idx="5315">
                  <c:v>2.5</c:v>
                </c:pt>
                <c:pt idx="5316">
                  <c:v>2.5</c:v>
                </c:pt>
                <c:pt idx="5317">
                  <c:v>2.5</c:v>
                </c:pt>
                <c:pt idx="5318">
                  <c:v>2.5</c:v>
                </c:pt>
                <c:pt idx="5319">
                  <c:v>2.5</c:v>
                </c:pt>
                <c:pt idx="5320">
                  <c:v>#N/A</c:v>
                </c:pt>
                <c:pt idx="5321">
                  <c:v>#N/A</c:v>
                </c:pt>
                <c:pt idx="5322">
                  <c:v>2.5</c:v>
                </c:pt>
                <c:pt idx="5323">
                  <c:v>2.5</c:v>
                </c:pt>
                <c:pt idx="5324">
                  <c:v>2.5</c:v>
                </c:pt>
                <c:pt idx="5325">
                  <c:v>2.25</c:v>
                </c:pt>
                <c:pt idx="5326">
                  <c:v>2.25</c:v>
                </c:pt>
                <c:pt idx="5327">
                  <c:v>#N/A</c:v>
                </c:pt>
                <c:pt idx="5328">
                  <c:v>#N/A</c:v>
                </c:pt>
                <c:pt idx="5329">
                  <c:v>2.25</c:v>
                </c:pt>
                <c:pt idx="5330">
                  <c:v>2.25</c:v>
                </c:pt>
                <c:pt idx="5331">
                  <c:v>2.25</c:v>
                </c:pt>
                <c:pt idx="5332">
                  <c:v>2.25</c:v>
                </c:pt>
                <c:pt idx="5333">
                  <c:v>2.25</c:v>
                </c:pt>
                <c:pt idx="5334">
                  <c:v>#N/A</c:v>
                </c:pt>
                <c:pt idx="5335">
                  <c:v>#N/A</c:v>
                </c:pt>
                <c:pt idx="5336">
                  <c:v>2.25</c:v>
                </c:pt>
                <c:pt idx="5337">
                  <c:v>2.25</c:v>
                </c:pt>
                <c:pt idx="5338">
                  <c:v>2.25</c:v>
                </c:pt>
                <c:pt idx="5339">
                  <c:v>2.25</c:v>
                </c:pt>
                <c:pt idx="5340">
                  <c:v>2.25</c:v>
                </c:pt>
                <c:pt idx="5341">
                  <c:v>#N/A</c:v>
                </c:pt>
                <c:pt idx="5342">
                  <c:v>#N/A</c:v>
                </c:pt>
                <c:pt idx="5343">
                  <c:v>2.25</c:v>
                </c:pt>
                <c:pt idx="5344">
                  <c:v>2.25</c:v>
                </c:pt>
                <c:pt idx="5345">
                  <c:v>2.25</c:v>
                </c:pt>
                <c:pt idx="5346">
                  <c:v>2.25</c:v>
                </c:pt>
                <c:pt idx="5347">
                  <c:v>2.25</c:v>
                </c:pt>
                <c:pt idx="5348">
                  <c:v>#N/A</c:v>
                </c:pt>
                <c:pt idx="5349">
                  <c:v>#N/A</c:v>
                </c:pt>
                <c:pt idx="5350">
                  <c:v>2.25</c:v>
                </c:pt>
                <c:pt idx="5351">
                  <c:v>2.25</c:v>
                </c:pt>
                <c:pt idx="5352">
                  <c:v>2.25</c:v>
                </c:pt>
                <c:pt idx="5353">
                  <c:v>2.25</c:v>
                </c:pt>
                <c:pt idx="5354">
                  <c:v>2.25</c:v>
                </c:pt>
                <c:pt idx="5355">
                  <c:v>#N/A</c:v>
                </c:pt>
                <c:pt idx="5356">
                  <c:v>#N/A</c:v>
                </c:pt>
                <c:pt idx="5357">
                  <c:v>2.25</c:v>
                </c:pt>
                <c:pt idx="5358">
                  <c:v>2.25</c:v>
                </c:pt>
                <c:pt idx="5359">
                  <c:v>2.25</c:v>
                </c:pt>
                <c:pt idx="5360">
                  <c:v>2.25</c:v>
                </c:pt>
                <c:pt idx="5361">
                  <c:v>2.25</c:v>
                </c:pt>
                <c:pt idx="5362">
                  <c:v>#N/A</c:v>
                </c:pt>
                <c:pt idx="5363">
                  <c:v>#N/A</c:v>
                </c:pt>
                <c:pt idx="5364">
                  <c:v>2.25</c:v>
                </c:pt>
                <c:pt idx="5365">
                  <c:v>2.25</c:v>
                </c:pt>
                <c:pt idx="5366">
                  <c:v>2.25</c:v>
                </c:pt>
                <c:pt idx="5367">
                  <c:v>2.25</c:v>
                </c:pt>
                <c:pt idx="5368">
                  <c:v>2.25</c:v>
                </c:pt>
                <c:pt idx="5369">
                  <c:v>#N/A</c:v>
                </c:pt>
                <c:pt idx="5370">
                  <c:v>#N/A</c:v>
                </c:pt>
                <c:pt idx="5371">
                  <c:v>2.25</c:v>
                </c:pt>
                <c:pt idx="5372">
                  <c:v>2.25</c:v>
                </c:pt>
                <c:pt idx="5373">
                  <c:v>2.25</c:v>
                </c:pt>
                <c:pt idx="5374">
                  <c:v>2</c:v>
                </c:pt>
                <c:pt idx="5375">
                  <c:v>2</c:v>
                </c:pt>
                <c:pt idx="5376">
                  <c:v>#N/A</c:v>
                </c:pt>
                <c:pt idx="5377">
                  <c:v>#N/A</c:v>
                </c:pt>
                <c:pt idx="5378">
                  <c:v>2</c:v>
                </c:pt>
                <c:pt idx="5379">
                  <c:v>2</c:v>
                </c:pt>
                <c:pt idx="5380">
                  <c:v>2</c:v>
                </c:pt>
                <c:pt idx="5381">
                  <c:v>2</c:v>
                </c:pt>
                <c:pt idx="5382">
                  <c:v>2</c:v>
                </c:pt>
                <c:pt idx="5383">
                  <c:v>#N/A</c:v>
                </c:pt>
                <c:pt idx="5384">
                  <c:v>#N/A</c:v>
                </c:pt>
                <c:pt idx="5385">
                  <c:v>2</c:v>
                </c:pt>
                <c:pt idx="5386">
                  <c:v>2</c:v>
                </c:pt>
                <c:pt idx="5387">
                  <c:v>2</c:v>
                </c:pt>
                <c:pt idx="5388">
                  <c:v>2</c:v>
                </c:pt>
                <c:pt idx="5389">
                  <c:v>2</c:v>
                </c:pt>
                <c:pt idx="5390">
                  <c:v>#N/A</c:v>
                </c:pt>
                <c:pt idx="5391">
                  <c:v>#N/A</c:v>
                </c:pt>
                <c:pt idx="5392">
                  <c:v>2</c:v>
                </c:pt>
                <c:pt idx="5393">
                  <c:v>2</c:v>
                </c:pt>
                <c:pt idx="5394">
                  <c:v>2</c:v>
                </c:pt>
                <c:pt idx="5395">
                  <c:v>2</c:v>
                </c:pt>
                <c:pt idx="5396">
                  <c:v>2</c:v>
                </c:pt>
                <c:pt idx="5397">
                  <c:v>#N/A</c:v>
                </c:pt>
                <c:pt idx="5398">
                  <c:v>#N/A</c:v>
                </c:pt>
                <c:pt idx="5399">
                  <c:v>2</c:v>
                </c:pt>
                <c:pt idx="5400">
                  <c:v>2</c:v>
                </c:pt>
                <c:pt idx="5401">
                  <c:v>2</c:v>
                </c:pt>
                <c:pt idx="5402">
                  <c:v>2</c:v>
                </c:pt>
                <c:pt idx="5403">
                  <c:v>2</c:v>
                </c:pt>
                <c:pt idx="5404">
                  <c:v>#N/A</c:v>
                </c:pt>
                <c:pt idx="5405">
                  <c:v>#N/A</c:v>
                </c:pt>
                <c:pt idx="5406">
                  <c:v>2</c:v>
                </c:pt>
                <c:pt idx="5407">
                  <c:v>2</c:v>
                </c:pt>
                <c:pt idx="5408">
                  <c:v>2</c:v>
                </c:pt>
                <c:pt idx="5409">
                  <c:v>2</c:v>
                </c:pt>
                <c:pt idx="5410">
                  <c:v>2</c:v>
                </c:pt>
                <c:pt idx="5411">
                  <c:v>#N/A</c:v>
                </c:pt>
                <c:pt idx="5412">
                  <c:v>#N/A</c:v>
                </c:pt>
                <c:pt idx="5413">
                  <c:v>2</c:v>
                </c:pt>
                <c:pt idx="5414">
                  <c:v>2</c:v>
                </c:pt>
                <c:pt idx="5415">
                  <c:v>2</c:v>
                </c:pt>
                <c:pt idx="5416">
                  <c:v>1.75</c:v>
                </c:pt>
                <c:pt idx="5417">
                  <c:v>1.75</c:v>
                </c:pt>
                <c:pt idx="5418">
                  <c:v>#N/A</c:v>
                </c:pt>
                <c:pt idx="5419">
                  <c:v>#N/A</c:v>
                </c:pt>
                <c:pt idx="5420">
                  <c:v>1.75</c:v>
                </c:pt>
                <c:pt idx="5421">
                  <c:v>1.75</c:v>
                </c:pt>
                <c:pt idx="5422">
                  <c:v>1.75</c:v>
                </c:pt>
                <c:pt idx="5423">
                  <c:v>1.75</c:v>
                </c:pt>
                <c:pt idx="5424">
                  <c:v>1.75</c:v>
                </c:pt>
                <c:pt idx="5425">
                  <c:v>#N/A</c:v>
                </c:pt>
                <c:pt idx="5426">
                  <c:v>#N/A</c:v>
                </c:pt>
                <c:pt idx="5427">
                  <c:v>1.75</c:v>
                </c:pt>
                <c:pt idx="5428">
                  <c:v>1.75</c:v>
                </c:pt>
                <c:pt idx="5429">
                  <c:v>1.75</c:v>
                </c:pt>
                <c:pt idx="5430">
                  <c:v>1.75</c:v>
                </c:pt>
                <c:pt idx="5431">
                  <c:v>1.75</c:v>
                </c:pt>
                <c:pt idx="5432">
                  <c:v>#N/A</c:v>
                </c:pt>
                <c:pt idx="5433">
                  <c:v>#N/A</c:v>
                </c:pt>
                <c:pt idx="5434">
                  <c:v>1.75</c:v>
                </c:pt>
                <c:pt idx="5435">
                  <c:v>1.75</c:v>
                </c:pt>
                <c:pt idx="5436">
                  <c:v>1.75</c:v>
                </c:pt>
                <c:pt idx="5437">
                  <c:v>1.75</c:v>
                </c:pt>
                <c:pt idx="5438">
                  <c:v>1.75</c:v>
                </c:pt>
                <c:pt idx="5439">
                  <c:v>#N/A</c:v>
                </c:pt>
                <c:pt idx="5440">
                  <c:v>#N/A</c:v>
                </c:pt>
                <c:pt idx="5441">
                  <c:v>1.75</c:v>
                </c:pt>
                <c:pt idx="5442">
                  <c:v>1.75</c:v>
                </c:pt>
                <c:pt idx="5443">
                  <c:v>1.75</c:v>
                </c:pt>
                <c:pt idx="5444">
                  <c:v>1.75</c:v>
                </c:pt>
                <c:pt idx="5445">
                  <c:v>1.75</c:v>
                </c:pt>
                <c:pt idx="5446">
                  <c:v>#N/A</c:v>
                </c:pt>
                <c:pt idx="5447">
                  <c:v>#N/A</c:v>
                </c:pt>
                <c:pt idx="5448">
                  <c:v>1.75</c:v>
                </c:pt>
                <c:pt idx="5449">
                  <c:v>1.75</c:v>
                </c:pt>
                <c:pt idx="5450">
                  <c:v>1.75</c:v>
                </c:pt>
                <c:pt idx="5451">
                  <c:v>1.75</c:v>
                </c:pt>
                <c:pt idx="5452">
                  <c:v>1.75</c:v>
                </c:pt>
                <c:pt idx="5453">
                  <c:v>#N/A</c:v>
                </c:pt>
                <c:pt idx="5454">
                  <c:v>#N/A</c:v>
                </c:pt>
                <c:pt idx="5455">
                  <c:v>1.75</c:v>
                </c:pt>
                <c:pt idx="5456">
                  <c:v>1.75</c:v>
                </c:pt>
                <c:pt idx="5457">
                  <c:v>1.75</c:v>
                </c:pt>
                <c:pt idx="5458">
                  <c:v>1.75</c:v>
                </c:pt>
                <c:pt idx="5459">
                  <c:v>1.75</c:v>
                </c:pt>
                <c:pt idx="5460">
                  <c:v>#N/A</c:v>
                </c:pt>
                <c:pt idx="5461">
                  <c:v>#N/A</c:v>
                </c:pt>
                <c:pt idx="5462">
                  <c:v>1.75</c:v>
                </c:pt>
                <c:pt idx="5463">
                  <c:v>1.75</c:v>
                </c:pt>
                <c:pt idx="5464">
                  <c:v>1.75</c:v>
                </c:pt>
                <c:pt idx="5465">
                  <c:v>1.75</c:v>
                </c:pt>
                <c:pt idx="5466">
                  <c:v>1.75</c:v>
                </c:pt>
                <c:pt idx="5467">
                  <c:v>#N/A</c:v>
                </c:pt>
                <c:pt idx="5468">
                  <c:v>#N/A</c:v>
                </c:pt>
                <c:pt idx="5469">
                  <c:v>1.75</c:v>
                </c:pt>
                <c:pt idx="5470">
                  <c:v>1.75</c:v>
                </c:pt>
                <c:pt idx="5471">
                  <c:v>1.75</c:v>
                </c:pt>
                <c:pt idx="5472">
                  <c:v>1.75</c:v>
                </c:pt>
                <c:pt idx="5473">
                  <c:v>1.75</c:v>
                </c:pt>
                <c:pt idx="5474">
                  <c:v>#N/A</c:v>
                </c:pt>
                <c:pt idx="5475">
                  <c:v>#N/A</c:v>
                </c:pt>
                <c:pt idx="5476">
                  <c:v>1.75</c:v>
                </c:pt>
                <c:pt idx="5477">
                  <c:v>1.75</c:v>
                </c:pt>
                <c:pt idx="5478">
                  <c:v>1.75</c:v>
                </c:pt>
                <c:pt idx="5479">
                  <c:v>1.75</c:v>
                </c:pt>
                <c:pt idx="5480">
                  <c:v>1.75</c:v>
                </c:pt>
                <c:pt idx="5481">
                  <c:v>#N/A</c:v>
                </c:pt>
                <c:pt idx="5482">
                  <c:v>#N/A</c:v>
                </c:pt>
                <c:pt idx="5483">
                  <c:v>1.75</c:v>
                </c:pt>
                <c:pt idx="5484">
                  <c:v>1.75</c:v>
                </c:pt>
                <c:pt idx="5485">
                  <c:v>1.75</c:v>
                </c:pt>
                <c:pt idx="5486">
                  <c:v>1.75</c:v>
                </c:pt>
                <c:pt idx="5487">
                  <c:v>1.75</c:v>
                </c:pt>
                <c:pt idx="5488">
                  <c:v>#N/A</c:v>
                </c:pt>
                <c:pt idx="5489">
                  <c:v>#N/A</c:v>
                </c:pt>
                <c:pt idx="5490">
                  <c:v>1.75</c:v>
                </c:pt>
                <c:pt idx="5491">
                  <c:v>1.75</c:v>
                </c:pt>
                <c:pt idx="5492">
                  <c:v>1.75</c:v>
                </c:pt>
                <c:pt idx="5493">
                  <c:v>1.75</c:v>
                </c:pt>
                <c:pt idx="5494">
                  <c:v>1.75</c:v>
                </c:pt>
                <c:pt idx="5495">
                  <c:v>#N/A</c:v>
                </c:pt>
                <c:pt idx="5496">
                  <c:v>#N/A</c:v>
                </c:pt>
                <c:pt idx="5497">
                  <c:v>1.75</c:v>
                </c:pt>
                <c:pt idx="5498">
                  <c:v>1.75</c:v>
                </c:pt>
                <c:pt idx="5499">
                  <c:v>1.75</c:v>
                </c:pt>
                <c:pt idx="5500">
                  <c:v>1.75</c:v>
                </c:pt>
                <c:pt idx="5501">
                  <c:v>1.75</c:v>
                </c:pt>
                <c:pt idx="5502">
                  <c:v>#N/A</c:v>
                </c:pt>
                <c:pt idx="5503">
                  <c:v>#N/A</c:v>
                </c:pt>
                <c:pt idx="5504">
                  <c:v>1.75</c:v>
                </c:pt>
                <c:pt idx="5505">
                  <c:v>1.75</c:v>
                </c:pt>
                <c:pt idx="5506">
                  <c:v>1.75</c:v>
                </c:pt>
                <c:pt idx="5507">
                  <c:v>1.75</c:v>
                </c:pt>
                <c:pt idx="5508">
                  <c:v>1.75</c:v>
                </c:pt>
                <c:pt idx="5509">
                  <c:v>#N/A</c:v>
                </c:pt>
                <c:pt idx="5510">
                  <c:v>#N/A</c:v>
                </c:pt>
                <c:pt idx="5511">
                  <c:v>1.75</c:v>
                </c:pt>
                <c:pt idx="5512">
                  <c:v>1.75</c:v>
                </c:pt>
                <c:pt idx="5513">
                  <c:v>1.75</c:v>
                </c:pt>
                <c:pt idx="5514">
                  <c:v>1.75</c:v>
                </c:pt>
                <c:pt idx="5515">
                  <c:v>1.75</c:v>
                </c:pt>
                <c:pt idx="5516">
                  <c:v>#N/A</c:v>
                </c:pt>
                <c:pt idx="5517">
                  <c:v>#N/A</c:v>
                </c:pt>
                <c:pt idx="5518">
                  <c:v>1.75</c:v>
                </c:pt>
                <c:pt idx="5519">
                  <c:v>1.75</c:v>
                </c:pt>
                <c:pt idx="5520">
                  <c:v>1.75</c:v>
                </c:pt>
                <c:pt idx="5521">
                  <c:v>1.75</c:v>
                </c:pt>
                <c:pt idx="5522">
                  <c:v>1.75</c:v>
                </c:pt>
                <c:pt idx="5523">
                  <c:v>#N/A</c:v>
                </c:pt>
                <c:pt idx="5524">
                  <c:v>#N/A</c:v>
                </c:pt>
                <c:pt idx="5525">
                  <c:v>1.75</c:v>
                </c:pt>
                <c:pt idx="5526">
                  <c:v>1.75</c:v>
                </c:pt>
                <c:pt idx="5527">
                  <c:v>1.75</c:v>
                </c:pt>
                <c:pt idx="5528">
                  <c:v>1.75</c:v>
                </c:pt>
                <c:pt idx="5529">
                  <c:v>1.75</c:v>
                </c:pt>
                <c:pt idx="5530">
                  <c:v>#N/A</c:v>
                </c:pt>
                <c:pt idx="5531">
                  <c:v>#N/A</c:v>
                </c:pt>
                <c:pt idx="5532">
                  <c:v>1.75</c:v>
                </c:pt>
                <c:pt idx="5533">
                  <c:v>1.75</c:v>
                </c:pt>
                <c:pt idx="5534">
                  <c:v>1.75</c:v>
                </c:pt>
                <c:pt idx="5535">
                  <c:v>1.75</c:v>
                </c:pt>
                <c:pt idx="5536">
                  <c:v>1.75</c:v>
                </c:pt>
                <c:pt idx="5537">
                  <c:v>#N/A</c:v>
                </c:pt>
                <c:pt idx="5538">
                  <c:v>#N/A</c:v>
                </c:pt>
                <c:pt idx="5539">
                  <c:v>1.75</c:v>
                </c:pt>
                <c:pt idx="5540">
                  <c:v>1.75</c:v>
                </c:pt>
                <c:pt idx="5541">
                  <c:v>1.25</c:v>
                </c:pt>
                <c:pt idx="5542">
                  <c:v>1.25</c:v>
                </c:pt>
                <c:pt idx="5543">
                  <c:v>1.25</c:v>
                </c:pt>
                <c:pt idx="5544">
                  <c:v>#N/A</c:v>
                </c:pt>
                <c:pt idx="5545">
                  <c:v>#N/A</c:v>
                </c:pt>
                <c:pt idx="5546">
                  <c:v>1.25</c:v>
                </c:pt>
                <c:pt idx="5547">
                  <c:v>1.25</c:v>
                </c:pt>
                <c:pt idx="5548">
                  <c:v>1.25</c:v>
                </c:pt>
                <c:pt idx="5549">
                  <c:v>1.25</c:v>
                </c:pt>
                <c:pt idx="5550">
                  <c:v>1.25</c:v>
                </c:pt>
                <c:pt idx="5551">
                  <c:v>#N/A</c:v>
                </c:pt>
                <c:pt idx="5552">
                  <c:v>#N/A</c:v>
                </c:pt>
                <c:pt idx="5553">
                  <c:v>0.25</c:v>
                </c:pt>
                <c:pt idx="5554">
                  <c:v>0.25</c:v>
                </c:pt>
                <c:pt idx="5555">
                  <c:v>0.25</c:v>
                </c:pt>
                <c:pt idx="5556">
                  <c:v>0.25</c:v>
                </c:pt>
                <c:pt idx="5557">
                  <c:v>0.25</c:v>
                </c:pt>
                <c:pt idx="5558">
                  <c:v>#N/A</c:v>
                </c:pt>
                <c:pt idx="5559">
                  <c:v>#N/A</c:v>
                </c:pt>
                <c:pt idx="5560">
                  <c:v>0.25</c:v>
                </c:pt>
                <c:pt idx="5561">
                  <c:v>0.25</c:v>
                </c:pt>
                <c:pt idx="5562">
                  <c:v>0.25</c:v>
                </c:pt>
                <c:pt idx="5563">
                  <c:v>0.25</c:v>
                </c:pt>
                <c:pt idx="5564">
                  <c:v>0.25</c:v>
                </c:pt>
                <c:pt idx="5565">
                  <c:v>#N/A</c:v>
                </c:pt>
                <c:pt idx="5566">
                  <c:v>#N/A</c:v>
                </c:pt>
                <c:pt idx="5567">
                  <c:v>0.25</c:v>
                </c:pt>
                <c:pt idx="5568">
                  <c:v>0.25</c:v>
                </c:pt>
                <c:pt idx="5569">
                  <c:v>0.25</c:v>
                </c:pt>
                <c:pt idx="5570">
                  <c:v>0.25</c:v>
                </c:pt>
                <c:pt idx="5571">
                  <c:v>0.25</c:v>
                </c:pt>
                <c:pt idx="5572">
                  <c:v>#N/A</c:v>
                </c:pt>
                <c:pt idx="5573">
                  <c:v>#N/A</c:v>
                </c:pt>
                <c:pt idx="5574">
                  <c:v>0.25</c:v>
                </c:pt>
                <c:pt idx="5575">
                  <c:v>0.25</c:v>
                </c:pt>
                <c:pt idx="5576">
                  <c:v>0.25</c:v>
                </c:pt>
                <c:pt idx="5577">
                  <c:v>0.25</c:v>
                </c:pt>
                <c:pt idx="5578">
                  <c:v>0.25</c:v>
                </c:pt>
                <c:pt idx="5579">
                  <c:v>#N/A</c:v>
                </c:pt>
                <c:pt idx="5580">
                  <c:v>#N/A</c:v>
                </c:pt>
                <c:pt idx="5581">
                  <c:v>0.25</c:v>
                </c:pt>
                <c:pt idx="5582">
                  <c:v>0.25</c:v>
                </c:pt>
                <c:pt idx="5583">
                  <c:v>0.25</c:v>
                </c:pt>
                <c:pt idx="5584">
                  <c:v>0.25</c:v>
                </c:pt>
                <c:pt idx="5585">
                  <c:v>0.25</c:v>
                </c:pt>
                <c:pt idx="5586">
                  <c:v>#N/A</c:v>
                </c:pt>
                <c:pt idx="5587">
                  <c:v>#N/A</c:v>
                </c:pt>
                <c:pt idx="5588">
                  <c:v>0.25</c:v>
                </c:pt>
                <c:pt idx="5589">
                  <c:v>0.25</c:v>
                </c:pt>
                <c:pt idx="5590">
                  <c:v>0.25</c:v>
                </c:pt>
                <c:pt idx="5591">
                  <c:v>0.25</c:v>
                </c:pt>
                <c:pt idx="5592">
                  <c:v>0.25</c:v>
                </c:pt>
                <c:pt idx="5593">
                  <c:v>#N/A</c:v>
                </c:pt>
                <c:pt idx="5594">
                  <c:v>#N/A</c:v>
                </c:pt>
                <c:pt idx="5595">
                  <c:v>0.25</c:v>
                </c:pt>
                <c:pt idx="5596">
                  <c:v>0.25</c:v>
                </c:pt>
                <c:pt idx="5597">
                  <c:v>0.25</c:v>
                </c:pt>
                <c:pt idx="5598">
                  <c:v>0.25</c:v>
                </c:pt>
                <c:pt idx="5599">
                  <c:v>0.25</c:v>
                </c:pt>
                <c:pt idx="5600">
                  <c:v>#N/A</c:v>
                </c:pt>
                <c:pt idx="5601">
                  <c:v>#N/A</c:v>
                </c:pt>
                <c:pt idx="5602">
                  <c:v>0.25</c:v>
                </c:pt>
                <c:pt idx="5603">
                  <c:v>0.25</c:v>
                </c:pt>
                <c:pt idx="5604">
                  <c:v>0.25</c:v>
                </c:pt>
                <c:pt idx="5605">
                  <c:v>0.25</c:v>
                </c:pt>
                <c:pt idx="5606">
                  <c:v>0.25</c:v>
                </c:pt>
                <c:pt idx="5607">
                  <c:v>#N/A</c:v>
                </c:pt>
                <c:pt idx="5608">
                  <c:v>#N/A</c:v>
                </c:pt>
                <c:pt idx="5609">
                  <c:v>0.25</c:v>
                </c:pt>
                <c:pt idx="5610">
                  <c:v>0.25</c:v>
                </c:pt>
                <c:pt idx="5611">
                  <c:v>0.25</c:v>
                </c:pt>
                <c:pt idx="5612">
                  <c:v>0.25</c:v>
                </c:pt>
                <c:pt idx="5613">
                  <c:v>0.25</c:v>
                </c:pt>
                <c:pt idx="5614">
                  <c:v>#N/A</c:v>
                </c:pt>
                <c:pt idx="5615">
                  <c:v>#N/A</c:v>
                </c:pt>
                <c:pt idx="5616">
                  <c:v>0.25</c:v>
                </c:pt>
                <c:pt idx="5617">
                  <c:v>0.25</c:v>
                </c:pt>
                <c:pt idx="5618">
                  <c:v>0.25</c:v>
                </c:pt>
                <c:pt idx="5619">
                  <c:v>0.25</c:v>
                </c:pt>
                <c:pt idx="5620">
                  <c:v>0.25</c:v>
                </c:pt>
                <c:pt idx="5621">
                  <c:v>#N/A</c:v>
                </c:pt>
                <c:pt idx="5622">
                  <c:v>#N/A</c:v>
                </c:pt>
                <c:pt idx="5623">
                  <c:v>0.25</c:v>
                </c:pt>
                <c:pt idx="5624">
                  <c:v>0.25</c:v>
                </c:pt>
                <c:pt idx="5625">
                  <c:v>0.25</c:v>
                </c:pt>
                <c:pt idx="5626">
                  <c:v>0.25</c:v>
                </c:pt>
                <c:pt idx="5627">
                  <c:v>0.25</c:v>
                </c:pt>
                <c:pt idx="5628">
                  <c:v>#N/A</c:v>
                </c:pt>
                <c:pt idx="5629">
                  <c:v>#N/A</c:v>
                </c:pt>
                <c:pt idx="5630">
                  <c:v>0.25</c:v>
                </c:pt>
                <c:pt idx="5631">
                  <c:v>0.25</c:v>
                </c:pt>
                <c:pt idx="5632">
                  <c:v>0.25</c:v>
                </c:pt>
                <c:pt idx="5633">
                  <c:v>0.25</c:v>
                </c:pt>
                <c:pt idx="5634">
                  <c:v>0.25</c:v>
                </c:pt>
                <c:pt idx="5635">
                  <c:v>#N/A</c:v>
                </c:pt>
                <c:pt idx="5636">
                  <c:v>#N/A</c:v>
                </c:pt>
                <c:pt idx="5637">
                  <c:v>0.25</c:v>
                </c:pt>
                <c:pt idx="5638">
                  <c:v>0.25</c:v>
                </c:pt>
                <c:pt idx="5639">
                  <c:v>0.25</c:v>
                </c:pt>
                <c:pt idx="5640">
                  <c:v>0.25</c:v>
                </c:pt>
                <c:pt idx="5641">
                  <c:v>0.25</c:v>
                </c:pt>
                <c:pt idx="5642">
                  <c:v>#N/A</c:v>
                </c:pt>
                <c:pt idx="5643">
                  <c:v>#N/A</c:v>
                </c:pt>
                <c:pt idx="5644">
                  <c:v>0.25</c:v>
                </c:pt>
                <c:pt idx="5645">
                  <c:v>0.25</c:v>
                </c:pt>
                <c:pt idx="5646">
                  <c:v>0.25</c:v>
                </c:pt>
                <c:pt idx="5647">
                  <c:v>0.25</c:v>
                </c:pt>
                <c:pt idx="5648">
                  <c:v>0.25</c:v>
                </c:pt>
                <c:pt idx="5649">
                  <c:v>#N/A</c:v>
                </c:pt>
                <c:pt idx="5650">
                  <c:v>#N/A</c:v>
                </c:pt>
                <c:pt idx="5651">
                  <c:v>0.25</c:v>
                </c:pt>
                <c:pt idx="5652">
                  <c:v>0.25</c:v>
                </c:pt>
                <c:pt idx="5653">
                  <c:v>0.25</c:v>
                </c:pt>
                <c:pt idx="5654">
                  <c:v>0.25</c:v>
                </c:pt>
                <c:pt idx="5655">
                  <c:v>0.25</c:v>
                </c:pt>
                <c:pt idx="5656">
                  <c:v>#N/A</c:v>
                </c:pt>
                <c:pt idx="5657">
                  <c:v>#N/A</c:v>
                </c:pt>
                <c:pt idx="5658">
                  <c:v>0.25</c:v>
                </c:pt>
                <c:pt idx="5659">
                  <c:v>0.25</c:v>
                </c:pt>
                <c:pt idx="5660">
                  <c:v>0.25</c:v>
                </c:pt>
                <c:pt idx="5661">
                  <c:v>0.25</c:v>
                </c:pt>
                <c:pt idx="5662">
                  <c:v>0.25</c:v>
                </c:pt>
                <c:pt idx="5663">
                  <c:v>#N/A</c:v>
                </c:pt>
                <c:pt idx="5664">
                  <c:v>#N/A</c:v>
                </c:pt>
                <c:pt idx="5665">
                  <c:v>0.25</c:v>
                </c:pt>
                <c:pt idx="5666">
                  <c:v>0.25</c:v>
                </c:pt>
                <c:pt idx="5667">
                  <c:v>0.25</c:v>
                </c:pt>
                <c:pt idx="5668">
                  <c:v>0.25</c:v>
                </c:pt>
                <c:pt idx="5669">
                  <c:v>0.25</c:v>
                </c:pt>
                <c:pt idx="5670">
                  <c:v>#N/A</c:v>
                </c:pt>
                <c:pt idx="5671">
                  <c:v>#N/A</c:v>
                </c:pt>
                <c:pt idx="5672">
                  <c:v>0.25</c:v>
                </c:pt>
                <c:pt idx="5673">
                  <c:v>0.25</c:v>
                </c:pt>
                <c:pt idx="5674">
                  <c:v>0.25</c:v>
                </c:pt>
                <c:pt idx="5675">
                  <c:v>0.25</c:v>
                </c:pt>
                <c:pt idx="5676">
                  <c:v>0.25</c:v>
                </c:pt>
                <c:pt idx="5677">
                  <c:v>#N/A</c:v>
                </c:pt>
                <c:pt idx="5678">
                  <c:v>#N/A</c:v>
                </c:pt>
                <c:pt idx="5679">
                  <c:v>0.25</c:v>
                </c:pt>
                <c:pt idx="5680">
                  <c:v>0.25</c:v>
                </c:pt>
                <c:pt idx="5681">
                  <c:v>0.25</c:v>
                </c:pt>
                <c:pt idx="5682">
                  <c:v>0.25</c:v>
                </c:pt>
                <c:pt idx="5683">
                  <c:v>0.25</c:v>
                </c:pt>
                <c:pt idx="5684">
                  <c:v>#N/A</c:v>
                </c:pt>
                <c:pt idx="5685">
                  <c:v>#N/A</c:v>
                </c:pt>
                <c:pt idx="5686">
                  <c:v>0.25</c:v>
                </c:pt>
                <c:pt idx="5687">
                  <c:v>0.25</c:v>
                </c:pt>
                <c:pt idx="5688">
                  <c:v>0.25</c:v>
                </c:pt>
                <c:pt idx="5689">
                  <c:v>0.25</c:v>
                </c:pt>
                <c:pt idx="5690">
                  <c:v>0.25</c:v>
                </c:pt>
                <c:pt idx="5691">
                  <c:v>#N/A</c:v>
                </c:pt>
                <c:pt idx="5692">
                  <c:v>#N/A</c:v>
                </c:pt>
                <c:pt idx="5693">
                  <c:v>0.25</c:v>
                </c:pt>
                <c:pt idx="5694">
                  <c:v>0.25</c:v>
                </c:pt>
                <c:pt idx="5695">
                  <c:v>0.25</c:v>
                </c:pt>
                <c:pt idx="5696">
                  <c:v>0.25</c:v>
                </c:pt>
                <c:pt idx="5697">
                  <c:v>0.25</c:v>
                </c:pt>
                <c:pt idx="5698">
                  <c:v>#N/A</c:v>
                </c:pt>
                <c:pt idx="5699">
                  <c:v>#N/A</c:v>
                </c:pt>
                <c:pt idx="5700">
                  <c:v>0.25</c:v>
                </c:pt>
                <c:pt idx="5701">
                  <c:v>0.25</c:v>
                </c:pt>
                <c:pt idx="5702">
                  <c:v>0.25</c:v>
                </c:pt>
                <c:pt idx="5703">
                  <c:v>0.25</c:v>
                </c:pt>
                <c:pt idx="5704">
                  <c:v>0.25</c:v>
                </c:pt>
                <c:pt idx="5705">
                  <c:v>#N/A</c:v>
                </c:pt>
                <c:pt idx="5706">
                  <c:v>#N/A</c:v>
                </c:pt>
                <c:pt idx="5707">
                  <c:v>0.25</c:v>
                </c:pt>
                <c:pt idx="5708">
                  <c:v>0.25</c:v>
                </c:pt>
                <c:pt idx="5709">
                  <c:v>0.25</c:v>
                </c:pt>
                <c:pt idx="5710">
                  <c:v>0.25</c:v>
                </c:pt>
                <c:pt idx="5711">
                  <c:v>0.25</c:v>
                </c:pt>
                <c:pt idx="5712">
                  <c:v>#N/A</c:v>
                </c:pt>
                <c:pt idx="5713">
                  <c:v>#N/A</c:v>
                </c:pt>
                <c:pt idx="5714">
                  <c:v>0.25</c:v>
                </c:pt>
                <c:pt idx="5715">
                  <c:v>0.25</c:v>
                </c:pt>
                <c:pt idx="5716">
                  <c:v>0.25</c:v>
                </c:pt>
                <c:pt idx="5717">
                  <c:v>0.25</c:v>
                </c:pt>
                <c:pt idx="5718">
                  <c:v>0.25</c:v>
                </c:pt>
                <c:pt idx="5719">
                  <c:v>#N/A</c:v>
                </c:pt>
                <c:pt idx="5720">
                  <c:v>#N/A</c:v>
                </c:pt>
                <c:pt idx="5721">
                  <c:v>0.25</c:v>
                </c:pt>
                <c:pt idx="5722">
                  <c:v>0.25</c:v>
                </c:pt>
                <c:pt idx="5723">
                  <c:v>0.25</c:v>
                </c:pt>
                <c:pt idx="5724">
                  <c:v>0.25</c:v>
                </c:pt>
                <c:pt idx="5725">
                  <c:v>0.25</c:v>
                </c:pt>
                <c:pt idx="5726">
                  <c:v>#N/A</c:v>
                </c:pt>
                <c:pt idx="5727">
                  <c:v>#N/A</c:v>
                </c:pt>
                <c:pt idx="5728">
                  <c:v>0.25</c:v>
                </c:pt>
                <c:pt idx="5729">
                  <c:v>0.25</c:v>
                </c:pt>
                <c:pt idx="5730">
                  <c:v>0.25</c:v>
                </c:pt>
                <c:pt idx="5731">
                  <c:v>0.25</c:v>
                </c:pt>
                <c:pt idx="5732">
                  <c:v>0.25</c:v>
                </c:pt>
                <c:pt idx="5733">
                  <c:v>#N/A</c:v>
                </c:pt>
                <c:pt idx="5734">
                  <c:v>#N/A</c:v>
                </c:pt>
                <c:pt idx="5735">
                  <c:v>0.25</c:v>
                </c:pt>
                <c:pt idx="5736">
                  <c:v>0.25</c:v>
                </c:pt>
                <c:pt idx="5737">
                  <c:v>0.25</c:v>
                </c:pt>
                <c:pt idx="5738">
                  <c:v>0.25</c:v>
                </c:pt>
                <c:pt idx="5739">
                  <c:v>0.25</c:v>
                </c:pt>
                <c:pt idx="5740">
                  <c:v>#N/A</c:v>
                </c:pt>
                <c:pt idx="5741">
                  <c:v>#N/A</c:v>
                </c:pt>
                <c:pt idx="5742">
                  <c:v>0.25</c:v>
                </c:pt>
                <c:pt idx="5743">
                  <c:v>0.25</c:v>
                </c:pt>
                <c:pt idx="5744">
                  <c:v>0.25</c:v>
                </c:pt>
                <c:pt idx="5745">
                  <c:v>0.25</c:v>
                </c:pt>
                <c:pt idx="5746">
                  <c:v>0.25</c:v>
                </c:pt>
                <c:pt idx="5747">
                  <c:v>#N/A</c:v>
                </c:pt>
                <c:pt idx="5748">
                  <c:v>#N/A</c:v>
                </c:pt>
                <c:pt idx="5749">
                  <c:v>0.25</c:v>
                </c:pt>
                <c:pt idx="5750">
                  <c:v>0.25</c:v>
                </c:pt>
                <c:pt idx="5751">
                  <c:v>0.25</c:v>
                </c:pt>
                <c:pt idx="5752">
                  <c:v>#N/A</c:v>
                </c:pt>
                <c:pt idx="5753">
                  <c:v>#N/A</c:v>
                </c:pt>
                <c:pt idx="5754">
                  <c:v>#N/A</c:v>
                </c:pt>
                <c:pt idx="5755">
                  <c:v>#N/A</c:v>
                </c:pt>
                <c:pt idx="5756">
                  <c:v>#N/A</c:v>
                </c:pt>
                <c:pt idx="5757">
                  <c:v>#N/A</c:v>
                </c:pt>
                <c:pt idx="5758">
                  <c:v>#N/A</c:v>
                </c:pt>
                <c:pt idx="5759">
                  <c:v>#N/A</c:v>
                </c:pt>
                <c:pt idx="5760">
                  <c:v>#N/A</c:v>
                </c:pt>
                <c:pt idx="5761">
                  <c:v>#N/A</c:v>
                </c:pt>
                <c:pt idx="5762">
                  <c:v>#N/A</c:v>
                </c:pt>
                <c:pt idx="5763">
                  <c:v>#N/A</c:v>
                </c:pt>
                <c:pt idx="5764">
                  <c:v>#N/A</c:v>
                </c:pt>
                <c:pt idx="5765">
                  <c:v>#N/A</c:v>
                </c:pt>
                <c:pt idx="5766">
                  <c:v>#N/A</c:v>
                </c:pt>
                <c:pt idx="5767">
                  <c:v>#N/A</c:v>
                </c:pt>
                <c:pt idx="5768">
                  <c:v>#N/A</c:v>
                </c:pt>
                <c:pt idx="5769">
                  <c:v>#N/A</c:v>
                </c:pt>
                <c:pt idx="5770">
                  <c:v>#N/A</c:v>
                </c:pt>
                <c:pt idx="5771">
                  <c:v>#N/A</c:v>
                </c:pt>
                <c:pt idx="5772">
                  <c:v>#N/A</c:v>
                </c:pt>
                <c:pt idx="5773">
                  <c:v>#N/A</c:v>
                </c:pt>
                <c:pt idx="5774">
                  <c:v>#N/A</c:v>
                </c:pt>
                <c:pt idx="5775">
                  <c:v>#N/A</c:v>
                </c:pt>
                <c:pt idx="5776">
                  <c:v>#N/A</c:v>
                </c:pt>
                <c:pt idx="5777">
                  <c:v>#N/A</c:v>
                </c:pt>
                <c:pt idx="5778">
                  <c:v>#N/A</c:v>
                </c:pt>
                <c:pt idx="5779">
                  <c:v>#N/A</c:v>
                </c:pt>
                <c:pt idx="5780">
                  <c:v>#N/A</c:v>
                </c:pt>
                <c:pt idx="5781">
                  <c:v>#N/A</c:v>
                </c:pt>
                <c:pt idx="5782">
                  <c:v>#N/A</c:v>
                </c:pt>
                <c:pt idx="5783">
                  <c:v>#N/A</c:v>
                </c:pt>
                <c:pt idx="5784">
                  <c:v>#N/A</c:v>
                </c:pt>
                <c:pt idx="5785">
                  <c:v>#N/A</c:v>
                </c:pt>
                <c:pt idx="5786">
                  <c:v>#N/A</c:v>
                </c:pt>
                <c:pt idx="5787">
                  <c:v>#N/A</c:v>
                </c:pt>
                <c:pt idx="5788">
                  <c:v>#N/A</c:v>
                </c:pt>
                <c:pt idx="5789">
                  <c:v>#N/A</c:v>
                </c:pt>
                <c:pt idx="5790">
                  <c:v>#N/A</c:v>
                </c:pt>
                <c:pt idx="5791">
                  <c:v>#N/A</c:v>
                </c:pt>
                <c:pt idx="5792">
                  <c:v>#N/A</c:v>
                </c:pt>
                <c:pt idx="5793">
                  <c:v>#N/A</c:v>
                </c:pt>
                <c:pt idx="5794">
                  <c:v>#N/A</c:v>
                </c:pt>
                <c:pt idx="5795">
                  <c:v>#N/A</c:v>
                </c:pt>
                <c:pt idx="5796">
                  <c:v>#N/A</c:v>
                </c:pt>
                <c:pt idx="5797">
                  <c:v>#N/A</c:v>
                </c:pt>
                <c:pt idx="5798">
                  <c:v>#N/A</c:v>
                </c:pt>
                <c:pt idx="5799">
                  <c:v>#N/A</c:v>
                </c:pt>
                <c:pt idx="5800">
                  <c:v>#N/A</c:v>
                </c:pt>
                <c:pt idx="5801">
                  <c:v>#N/A</c:v>
                </c:pt>
                <c:pt idx="5802">
                  <c:v>#N/A</c:v>
                </c:pt>
                <c:pt idx="5803">
                  <c:v>#N/A</c:v>
                </c:pt>
                <c:pt idx="5804">
                  <c:v>#N/A</c:v>
                </c:pt>
                <c:pt idx="5805">
                  <c:v>#N/A</c:v>
                </c:pt>
                <c:pt idx="5806">
                  <c:v>#N/A</c:v>
                </c:pt>
                <c:pt idx="5807">
                  <c:v>#N/A</c:v>
                </c:pt>
                <c:pt idx="5808">
                  <c:v>#N/A</c:v>
                </c:pt>
                <c:pt idx="5809">
                  <c:v>#N/A</c:v>
                </c:pt>
                <c:pt idx="5810">
                  <c:v>#N/A</c:v>
                </c:pt>
                <c:pt idx="5811">
                  <c:v>#N/A</c:v>
                </c:pt>
                <c:pt idx="5812">
                  <c:v>#N/A</c:v>
                </c:pt>
                <c:pt idx="5813">
                  <c:v>#N/A</c:v>
                </c:pt>
                <c:pt idx="5814">
                  <c:v>#N/A</c:v>
                </c:pt>
                <c:pt idx="5815">
                  <c:v>#N/A</c:v>
                </c:pt>
                <c:pt idx="5816">
                  <c:v>#N/A</c:v>
                </c:pt>
                <c:pt idx="5817">
                  <c:v>#N/A</c:v>
                </c:pt>
                <c:pt idx="5818">
                  <c:v>#N/A</c:v>
                </c:pt>
                <c:pt idx="5819">
                  <c:v>#N/A</c:v>
                </c:pt>
                <c:pt idx="5820">
                  <c:v>#N/A</c:v>
                </c:pt>
                <c:pt idx="5821">
                  <c:v>#N/A</c:v>
                </c:pt>
                <c:pt idx="5822">
                  <c:v>#N/A</c:v>
                </c:pt>
                <c:pt idx="5823">
                  <c:v>#N/A</c:v>
                </c:pt>
                <c:pt idx="5824">
                  <c:v>#N/A</c:v>
                </c:pt>
                <c:pt idx="5825">
                  <c:v>#N/A</c:v>
                </c:pt>
                <c:pt idx="5826">
                  <c:v>#N/A</c:v>
                </c:pt>
                <c:pt idx="5827">
                  <c:v>#N/A</c:v>
                </c:pt>
                <c:pt idx="5828">
                  <c:v>#N/A</c:v>
                </c:pt>
                <c:pt idx="5829">
                  <c:v>#N/A</c:v>
                </c:pt>
                <c:pt idx="5830">
                  <c:v>#N/A</c:v>
                </c:pt>
                <c:pt idx="5831">
                  <c:v>#N/A</c:v>
                </c:pt>
                <c:pt idx="5832">
                  <c:v>#N/A</c:v>
                </c:pt>
                <c:pt idx="5833">
                  <c:v>#N/A</c:v>
                </c:pt>
                <c:pt idx="5834">
                  <c:v>#N/A</c:v>
                </c:pt>
                <c:pt idx="5835">
                  <c:v>#N/A</c:v>
                </c:pt>
                <c:pt idx="5836">
                  <c:v>#N/A</c:v>
                </c:pt>
                <c:pt idx="5837">
                  <c:v>#N/A</c:v>
                </c:pt>
                <c:pt idx="5838">
                  <c:v>#N/A</c:v>
                </c:pt>
                <c:pt idx="5839">
                  <c:v>#N/A</c:v>
                </c:pt>
                <c:pt idx="5840">
                  <c:v>#N/A</c:v>
                </c:pt>
                <c:pt idx="5841">
                  <c:v>#N/A</c:v>
                </c:pt>
                <c:pt idx="5842">
                  <c:v>#N/A</c:v>
                </c:pt>
                <c:pt idx="58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B6-4D93-B371-36DE2DE9DE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dateAx>
        <c:axId val="307470720"/>
        <c:scaling>
          <c:orientation val="minMax"/>
          <c:max val="44177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At val="-1"/>
        <c:auto val="1"/>
        <c:lblOffset val="100"/>
        <c:baseTimeUnit val="days"/>
        <c:majorUnit val="2"/>
        <c:majorTimeUnit val="years"/>
        <c:minorUnit val="10"/>
      </c:dateAx>
      <c:valAx>
        <c:axId val="307472256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6.6286990219642059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2"/>
          <c:order val="0"/>
          <c:tx>
            <c:strRef>
              <c:f>II.29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D8081"/>
              </a:solidFill>
            </a:ln>
          </c:spPr>
          <c:marker>
            <c:symbol val="none"/>
          </c:marker>
          <c:cat>
            <c:numRef>
              <c:f>II.29!$A$5:$A$180</c:f>
              <c:numCache>
                <c:formatCode>m/d/yyyy</c:formatCode>
                <c:ptCount val="176"/>
                <c:pt idx="0" formatCode="yy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</c:numCache>
            </c:numRef>
          </c:cat>
          <c:val>
            <c:numRef>
              <c:f>II.29!$D$5:$D$179</c:f>
              <c:numCache>
                <c:formatCode>0</c:formatCode>
                <c:ptCount val="1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 formatCode="0.00">
                  <c:v>0</c:v>
                </c:pt>
                <c:pt idx="159" formatCode="0.00">
                  <c:v>0</c:v>
                </c:pt>
                <c:pt idx="160" formatCode="0.00">
                  <c:v>0</c:v>
                </c:pt>
                <c:pt idx="161" formatCode="0.00">
                  <c:v>0</c:v>
                </c:pt>
                <c:pt idx="162" formatCode="0.00">
                  <c:v>0</c:v>
                </c:pt>
                <c:pt idx="163" formatCode="0.00">
                  <c:v>0</c:v>
                </c:pt>
                <c:pt idx="164" formatCode="0.00">
                  <c:v>0</c:v>
                </c:pt>
                <c:pt idx="165" formatCode="0.00">
                  <c:v>0</c:v>
                </c:pt>
                <c:pt idx="166" formatCode="0.00">
                  <c:v>0</c:v>
                </c:pt>
                <c:pt idx="167" formatCode="0.00">
                  <c:v>0</c:v>
                </c:pt>
                <c:pt idx="168" formatCode="0.00">
                  <c:v>0</c:v>
                </c:pt>
                <c:pt idx="169" formatCode="0.00">
                  <c:v>0</c:v>
                </c:pt>
                <c:pt idx="170" formatCode="0.00">
                  <c:v>0</c:v>
                </c:pt>
                <c:pt idx="171" formatCode="0.00">
                  <c:v>0</c:v>
                </c:pt>
                <c:pt idx="172" formatCode="0.00">
                  <c:v>0</c:v>
                </c:pt>
                <c:pt idx="173" formatCode="0.00">
                  <c:v>0</c:v>
                </c:pt>
                <c:pt idx="174" formatCode="0.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51-44B8-AD05-B31CCE6B94C8}"/>
            </c:ext>
          </c:extLst>
        </c:ser>
        <c:ser>
          <c:idx val="0"/>
          <c:order val="1"/>
          <c:tx>
            <c:strRef>
              <c:f>II.29!$B$4</c:f>
              <c:strCache>
                <c:ptCount val="1"/>
                <c:pt idx="0">
                  <c:v> Inflation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29!$A$5:$A$180</c:f>
              <c:numCache>
                <c:formatCode>m/d/yyyy</c:formatCode>
                <c:ptCount val="176"/>
                <c:pt idx="0" formatCode="yy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</c:numCache>
            </c:numRef>
          </c:cat>
          <c:val>
            <c:numRef>
              <c:f>II.29!$B$5:$B$180</c:f>
              <c:numCache>
                <c:formatCode>0.00</c:formatCode>
                <c:ptCount val="176"/>
                <c:pt idx="0">
                  <c:v>4.0187891440501167</c:v>
                </c:pt>
                <c:pt idx="1">
                  <c:v>3.6382536382536301</c:v>
                </c:pt>
                <c:pt idx="2">
                  <c:v>3.4179181771103018</c:v>
                </c:pt>
                <c:pt idx="3">
                  <c:v>3.6138358286009309</c:v>
                </c:pt>
                <c:pt idx="4">
                  <c:v>3.9772727272727293</c:v>
                </c:pt>
                <c:pt idx="5">
                  <c:v>4.1817243159525175</c:v>
                </c:pt>
                <c:pt idx="6">
                  <c:v>4.1046690610569536</c:v>
                </c:pt>
                <c:pt idx="7">
                  <c:v>3.9265680775114831</c:v>
                </c:pt>
                <c:pt idx="8">
                  <c:v>2.0120724346076369</c:v>
                </c:pt>
                <c:pt idx="9">
                  <c:v>1.4063284781516971</c:v>
                </c:pt>
                <c:pt idx="10">
                  <c:v>1.9687026754164672</c:v>
                </c:pt>
                <c:pt idx="11">
                  <c:v>2.5239777889954462</c:v>
                </c:pt>
                <c:pt idx="12">
                  <c:v>2.0757651781234232</c:v>
                </c:pt>
                <c:pt idx="13">
                  <c:v>2.4202607823470279</c:v>
                </c:pt>
                <c:pt idx="14">
                  <c:v>2.7981972959439272</c:v>
                </c:pt>
                <c:pt idx="15">
                  <c:v>2.5929247633283525</c:v>
                </c:pt>
                <c:pt idx="16">
                  <c:v>2.7098857426726131</c:v>
                </c:pt>
                <c:pt idx="17">
                  <c:v>2.692765113974227</c:v>
                </c:pt>
                <c:pt idx="18">
                  <c:v>2.3178905864958077</c:v>
                </c:pt>
                <c:pt idx="19">
                  <c:v>1.8974484789008761</c:v>
                </c:pt>
                <c:pt idx="20">
                  <c:v>2.8338264299802685</c:v>
                </c:pt>
                <c:pt idx="21">
                  <c:v>3.610698365527476</c:v>
                </c:pt>
                <c:pt idx="22">
                  <c:v>4.373267326732666</c:v>
                </c:pt>
                <c:pt idx="23">
                  <c:v>4.1088133924175319</c:v>
                </c:pt>
                <c:pt idx="24">
                  <c:v>4.294695655165981</c:v>
                </c:pt>
                <c:pt idx="25">
                  <c:v>4.1429592706119678</c:v>
                </c:pt>
                <c:pt idx="26">
                  <c:v>3.9749035501344343</c:v>
                </c:pt>
                <c:pt idx="27">
                  <c:v>3.9037609759888126</c:v>
                </c:pt>
                <c:pt idx="28">
                  <c:v>4.088413823123993</c:v>
                </c:pt>
                <c:pt idx="29">
                  <c:v>4.9359661059478643</c:v>
                </c:pt>
                <c:pt idx="30">
                  <c:v>5.4975120783418374</c:v>
                </c:pt>
                <c:pt idx="31">
                  <c:v>5.3080171620912386</c:v>
                </c:pt>
                <c:pt idx="32">
                  <c:v>4.9533198751360752</c:v>
                </c:pt>
                <c:pt idx="33">
                  <c:v>3.7310578899565128</c:v>
                </c:pt>
                <c:pt idx="34">
                  <c:v>1.0999174706166848</c:v>
                </c:pt>
                <c:pt idx="35">
                  <c:v>-2.2228002553859039E-2</c:v>
                </c:pt>
                <c:pt idx="36">
                  <c:v>-0.11358601902212717</c:v>
                </c:pt>
                <c:pt idx="37">
                  <c:v>8.4631406715107715E-3</c:v>
                </c:pt>
                <c:pt idx="38">
                  <c:v>-0.44647876766238381</c:v>
                </c:pt>
                <c:pt idx="39">
                  <c:v>-0.57632442437670628</c:v>
                </c:pt>
                <c:pt idx="40">
                  <c:v>-1.0157614958551719</c:v>
                </c:pt>
                <c:pt idx="41">
                  <c:v>-1.2291746182109153</c:v>
                </c:pt>
                <c:pt idx="42">
                  <c:v>-1.9587610037622771</c:v>
                </c:pt>
                <c:pt idx="43">
                  <c:v>-1.4838355663267633</c:v>
                </c:pt>
                <c:pt idx="44">
                  <c:v>-1.3779428628864721</c:v>
                </c:pt>
                <c:pt idx="45">
                  <c:v>-0.22396829420033848</c:v>
                </c:pt>
                <c:pt idx="46">
                  <c:v>1.9145871744709275</c:v>
                </c:pt>
                <c:pt idx="47">
                  <c:v>2.8141231232083674</c:v>
                </c:pt>
                <c:pt idx="48">
                  <c:v>2.6211113889767157</c:v>
                </c:pt>
                <c:pt idx="49">
                  <c:v>2.151336357866529</c:v>
                </c:pt>
                <c:pt idx="50">
                  <c:v>2.2861714393279886</c:v>
                </c:pt>
                <c:pt idx="51">
                  <c:v>2.2067707525304403</c:v>
                </c:pt>
                <c:pt idx="52">
                  <c:v>2.0035489292185682</c:v>
                </c:pt>
                <c:pt idx="53">
                  <c:v>1.1215605940686268</c:v>
                </c:pt>
                <c:pt idx="54">
                  <c:v>1.3407784804821077</c:v>
                </c:pt>
                <c:pt idx="55">
                  <c:v>1.1501775395112546</c:v>
                </c:pt>
                <c:pt idx="56">
                  <c:v>1.1183122472331775</c:v>
                </c:pt>
                <c:pt idx="57">
                  <c:v>1.1666951489314625</c:v>
                </c:pt>
                <c:pt idx="58">
                  <c:v>1.084544776600338</c:v>
                </c:pt>
                <c:pt idx="59">
                  <c:v>1.4377930222179369</c:v>
                </c:pt>
                <c:pt idx="60">
                  <c:v>1.7007834915029774</c:v>
                </c:pt>
                <c:pt idx="61">
                  <c:v>2.1248981733331451</c:v>
                </c:pt>
                <c:pt idx="62">
                  <c:v>2.6192415103541089</c:v>
                </c:pt>
                <c:pt idx="63">
                  <c:v>3.0772344447868694</c:v>
                </c:pt>
                <c:pt idx="64">
                  <c:v>3.4589718808964998</c:v>
                </c:pt>
                <c:pt idx="65">
                  <c:v>3.5023181506360412</c:v>
                </c:pt>
                <c:pt idx="66">
                  <c:v>3.5798809769996165</c:v>
                </c:pt>
                <c:pt idx="67">
                  <c:v>3.7549960307080799</c:v>
                </c:pt>
                <c:pt idx="68">
                  <c:v>3.8126216928186851</c:v>
                </c:pt>
                <c:pt idx="69">
                  <c:v>3.5222681306640524</c:v>
                </c:pt>
                <c:pt idx="70">
                  <c:v>3.4514322145817289</c:v>
                </c:pt>
                <c:pt idx="71">
                  <c:v>3.0620668384193861</c:v>
                </c:pt>
                <c:pt idx="72">
                  <c:v>3.0087663379855023</c:v>
                </c:pt>
                <c:pt idx="73">
                  <c:v>2.8981784423473878</c:v>
                </c:pt>
                <c:pt idx="74">
                  <c:v>2.5828752813320977</c:v>
                </c:pt>
                <c:pt idx="75">
                  <c:v>2.2731633741348567</c:v>
                </c:pt>
                <c:pt idx="76">
                  <c:v>1.7379429374660749</c:v>
                </c:pt>
                <c:pt idx="77">
                  <c:v>1.6538704482976341</c:v>
                </c:pt>
                <c:pt idx="78">
                  <c:v>1.4175114798464783</c:v>
                </c:pt>
                <c:pt idx="79">
                  <c:v>1.6859349154821235</c:v>
                </c:pt>
                <c:pt idx="80">
                  <c:v>1.9497168982819613</c:v>
                </c:pt>
                <c:pt idx="81">
                  <c:v>2.1556780595369363</c:v>
                </c:pt>
                <c:pt idx="82">
                  <c:v>1.7960197033926262</c:v>
                </c:pt>
                <c:pt idx="83">
                  <c:v>1.7595049796895523</c:v>
                </c:pt>
                <c:pt idx="84">
                  <c:v>1.6840617620982989</c:v>
                </c:pt>
                <c:pt idx="85">
                  <c:v>2.0181404902574807</c:v>
                </c:pt>
                <c:pt idx="86">
                  <c:v>1.5187472411246183</c:v>
                </c:pt>
                <c:pt idx="87">
                  <c:v>1.1388080475768669</c:v>
                </c:pt>
                <c:pt idx="88">
                  <c:v>1.3903888279197085</c:v>
                </c:pt>
                <c:pt idx="89">
                  <c:v>1.7157935271568725</c:v>
                </c:pt>
                <c:pt idx="90">
                  <c:v>1.8854718054158059</c:v>
                </c:pt>
                <c:pt idx="91">
                  <c:v>1.538809488600279</c:v>
                </c:pt>
                <c:pt idx="92">
                  <c:v>1.0947341081747997</c:v>
                </c:pt>
                <c:pt idx="93">
                  <c:v>0.87679914349114707</c:v>
                </c:pt>
                <c:pt idx="94">
                  <c:v>1.2328701961954458</c:v>
                </c:pt>
                <c:pt idx="95">
                  <c:v>1.5128383667573297</c:v>
                </c:pt>
                <c:pt idx="96">
                  <c:v>1.557758795574915</c:v>
                </c:pt>
                <c:pt idx="97">
                  <c:v>1.1204746347724948</c:v>
                </c:pt>
                <c:pt idx="98">
                  <c:v>1.6126949139408042</c:v>
                </c:pt>
                <c:pt idx="99">
                  <c:v>2.0151253036061689</c:v>
                </c:pt>
                <c:pt idx="100">
                  <c:v>2.1669476870798121</c:v>
                </c:pt>
                <c:pt idx="101">
                  <c:v>2.0589816945944195</c:v>
                </c:pt>
                <c:pt idx="102">
                  <c:v>1.9742378703305974</c:v>
                </c:pt>
                <c:pt idx="103">
                  <c:v>1.7150983482969062</c:v>
                </c:pt>
                <c:pt idx="104">
                  <c:v>1.6840509711232077</c:v>
                </c:pt>
                <c:pt idx="105">
                  <c:v>1.6095417021513292</c:v>
                </c:pt>
                <c:pt idx="106">
                  <c:v>1.231524989320798</c:v>
                </c:pt>
                <c:pt idx="107">
                  <c:v>0.65312139196231911</c:v>
                </c:pt>
                <c:pt idx="108">
                  <c:v>-0.22993097820542818</c:v>
                </c:pt>
                <c:pt idx="109">
                  <c:v>-8.7031462935205361E-2</c:v>
                </c:pt>
                <c:pt idx="110">
                  <c:v>-2.2031284423873476E-2</c:v>
                </c:pt>
                <c:pt idx="111">
                  <c:v>-0.10403098939391064</c:v>
                </c:pt>
                <c:pt idx="112">
                  <c:v>3.5033218244295838E-2</c:v>
                </c:pt>
                <c:pt idx="113">
                  <c:v>0.17957180975505249</c:v>
                </c:pt>
                <c:pt idx="114">
                  <c:v>0.22568611104094582</c:v>
                </c:pt>
                <c:pt idx="115">
                  <c:v>0.2413037985344868</c:v>
                </c:pt>
                <c:pt idx="116">
                  <c:v>8.8429616341700878E-3</c:v>
                </c:pt>
                <c:pt idx="117">
                  <c:v>0.12761656067050708</c:v>
                </c:pt>
                <c:pt idx="118">
                  <c:v>0.43631821691851869</c:v>
                </c:pt>
                <c:pt idx="119">
                  <c:v>0.63872475153647912</c:v>
                </c:pt>
                <c:pt idx="120">
                  <c:v>1.3120508462301839</c:v>
                </c:pt>
                <c:pt idx="121">
                  <c:v>0.92291218736986202</c:v>
                </c:pt>
                <c:pt idx="122">
                  <c:v>0.85347662474151154</c:v>
                </c:pt>
                <c:pt idx="123">
                  <c:v>1.1061628468135964</c:v>
                </c:pt>
                <c:pt idx="124">
                  <c:v>1.0291095818161011</c:v>
                </c:pt>
                <c:pt idx="125">
                  <c:v>1.0464661255506824</c:v>
                </c:pt>
                <c:pt idx="126">
                  <c:v>0.87256442356973274</c:v>
                </c:pt>
                <c:pt idx="127">
                  <c:v>1.0763213504010105</c:v>
                </c:pt>
                <c:pt idx="128">
                  <c:v>1.5031705530151873</c:v>
                </c:pt>
                <c:pt idx="129">
                  <c:v>1.643860970079869</c:v>
                </c:pt>
                <c:pt idx="130">
                  <c:v>1.670468916085821</c:v>
                </c:pt>
                <c:pt idx="131">
                  <c:v>2.0823431933748582</c:v>
                </c:pt>
                <c:pt idx="132">
                  <c:v>2.4765901264364398</c:v>
                </c:pt>
                <c:pt idx="133">
                  <c:v>2.7425751745160154</c:v>
                </c:pt>
                <c:pt idx="134">
                  <c:v>2.4080843732929846</c:v>
                </c:pt>
                <c:pt idx="135">
                  <c:v>2.1868654091736994</c:v>
                </c:pt>
                <c:pt idx="136">
                  <c:v>1.8735382559305069</c:v>
                </c:pt>
                <c:pt idx="137">
                  <c:v>1.6802418548870657</c:v>
                </c:pt>
                <c:pt idx="138">
                  <c:v>1.7562710579690277</c:v>
                </c:pt>
                <c:pt idx="139">
                  <c:v>1.9572310314013297</c:v>
                </c:pt>
                <c:pt idx="140">
                  <c:v>2.2304909817976615</c:v>
                </c:pt>
                <c:pt idx="141">
                  <c:v>2.0398028480266284</c:v>
                </c:pt>
                <c:pt idx="142">
                  <c:v>2.2066753997016519</c:v>
                </c:pt>
                <c:pt idx="143">
                  <c:v>2.1156761923596834</c:v>
                </c:pt>
                <c:pt idx="144">
                  <c:v>2.092180684974787</c:v>
                </c:pt>
                <c:pt idx="145">
                  <c:v>2.232120904158541</c:v>
                </c:pt>
                <c:pt idx="146">
                  <c:v>2.3354573467202266</c:v>
                </c:pt>
                <c:pt idx="147">
                  <c:v>2.4170484065263231</c:v>
                </c:pt>
                <c:pt idx="148">
                  <c:v>2.7524741110008799</c:v>
                </c:pt>
                <c:pt idx="149">
                  <c:v>2.8655207859807685</c:v>
                </c:pt>
                <c:pt idx="150">
                  <c:v>2.9280311712124751</c:v>
                </c:pt>
                <c:pt idx="151">
                  <c:v>2.6909467436323942</c:v>
                </c:pt>
                <c:pt idx="152">
                  <c:v>2.3599586114548821</c:v>
                </c:pt>
                <c:pt idx="153">
                  <c:v>2.5173378756539799</c:v>
                </c:pt>
                <c:pt idx="154">
                  <c:v>2.1545851139961103</c:v>
                </c:pt>
                <c:pt idx="155">
                  <c:v>1.9390995251102439</c:v>
                </c:pt>
                <c:pt idx="156">
                  <c:v>1.5007073500096446</c:v>
                </c:pt>
                <c:pt idx="157">
                  <c:v>1.4855195911414043</c:v>
                </c:pt>
                <c:pt idx="158">
                  <c:v>1.8772076836411911</c:v>
                </c:pt>
                <c:pt idx="159">
                  <c:v>1.9947430958124901</c:v>
                </c:pt>
                <c:pt idx="160">
                  <c:v>1.8061761889562877</c:v>
                </c:pt>
                <c:pt idx="161">
                  <c:v>1.6824855877950018</c:v>
                </c:pt>
                <c:pt idx="162">
                  <c:v>1.8311449726024165</c:v>
                </c:pt>
                <c:pt idx="163">
                  <c:v>1.7423234949683231</c:v>
                </c:pt>
                <c:pt idx="164">
                  <c:v>1.7172690189922513</c:v>
                </c:pt>
                <c:pt idx="165">
                  <c:v>1.7612361884190353</c:v>
                </c:pt>
                <c:pt idx="166">
                  <c:v>2.0430456499196614</c:v>
                </c:pt>
                <c:pt idx="167">
                  <c:v>2.2920764843481045</c:v>
                </c:pt>
                <c:pt idx="168">
                  <c:v>2.4826766976836279</c:v>
                </c:pt>
                <c:pt idx="169">
                  <c:v>2.3181044391166861</c:v>
                </c:pt>
                <c:pt idx="170">
                  <c:v>1.5183297585548594</c:v>
                </c:pt>
                <c:pt idx="171">
                  <c:v>0.37616251475818263</c:v>
                </c:pt>
                <c:pt idx="172">
                  <c:v>0.23553202412538443</c:v>
                </c:pt>
                <c:pt idx="173">
                  <c:v>0.70946977705734771</c:v>
                </c:pt>
                <c:pt idx="174">
                  <c:v>1.0293376860207815</c:v>
                </c:pt>
                <c:pt idx="175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51-44B8-AD05-B31CCE6B94C8}"/>
            </c:ext>
          </c:extLst>
        </c:ser>
        <c:ser>
          <c:idx val="1"/>
          <c:order val="2"/>
          <c:tx>
            <c:strRef>
              <c:f>II.29!$C$4</c:f>
              <c:strCache>
                <c:ptCount val="1"/>
                <c:pt idx="0">
                  <c:v> Kerneinflation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29!$A$5:$A$180</c:f>
              <c:numCache>
                <c:formatCode>m/d/yyyy</c:formatCode>
                <c:ptCount val="176"/>
                <c:pt idx="0" formatCode="yy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</c:numCache>
            </c:numRef>
          </c:cat>
          <c:val>
            <c:numRef>
              <c:f>II.29!$C$5:$C$180</c:f>
              <c:numCache>
                <c:formatCode>0.00</c:formatCode>
                <c:ptCount val="176"/>
                <c:pt idx="0">
                  <c:v>2.1105527638190846</c:v>
                </c:pt>
                <c:pt idx="1">
                  <c:v>2.106318956870612</c:v>
                </c:pt>
                <c:pt idx="2">
                  <c:v>2.0989505247376306</c:v>
                </c:pt>
                <c:pt idx="3">
                  <c:v>2.2977022977023198</c:v>
                </c:pt>
                <c:pt idx="4">
                  <c:v>2.4438902743142199</c:v>
                </c:pt>
                <c:pt idx="5">
                  <c:v>2.6420737786640114</c:v>
                </c:pt>
                <c:pt idx="6">
                  <c:v>2.6879044300647026</c:v>
                </c:pt>
                <c:pt idx="7">
                  <c:v>2.8344107409249197</c:v>
                </c:pt>
                <c:pt idx="8">
                  <c:v>2.9309488325881761</c:v>
                </c:pt>
                <c:pt idx="9">
                  <c:v>2.7722772277227747</c:v>
                </c:pt>
                <c:pt idx="10">
                  <c:v>2.6172839506172885</c:v>
                </c:pt>
                <c:pt idx="11">
                  <c:v>2.6134122287968298</c:v>
                </c:pt>
                <c:pt idx="12">
                  <c:v>2.6574803149606252</c:v>
                </c:pt>
                <c:pt idx="13">
                  <c:v>2.7185658153241699</c:v>
                </c:pt>
                <c:pt idx="14">
                  <c:v>2.5051395007342103</c:v>
                </c:pt>
                <c:pt idx="15">
                  <c:v>2.4155273437499902</c:v>
                </c:pt>
                <c:pt idx="16">
                  <c:v>2.2677702044790582</c:v>
                </c:pt>
                <c:pt idx="17">
                  <c:v>2.181641573579407</c:v>
                </c:pt>
                <c:pt idx="18">
                  <c:v>2.1682016480853106</c:v>
                </c:pt>
                <c:pt idx="19">
                  <c:v>2.0884912959380886</c:v>
                </c:pt>
                <c:pt idx="20">
                  <c:v>2.101351351351366</c:v>
                </c:pt>
                <c:pt idx="21">
                  <c:v>2.1565510597302495</c:v>
                </c:pt>
                <c:pt idx="22">
                  <c:v>2.3387872954764077</c:v>
                </c:pt>
                <c:pt idx="23">
                  <c:v>2.4353676117251366</c:v>
                </c:pt>
                <c:pt idx="24">
                  <c:v>2.4789069990412305</c:v>
                </c:pt>
                <c:pt idx="25">
                  <c:v>2.2970808329547898</c:v>
                </c:pt>
                <c:pt idx="26">
                  <c:v>2.3885243866334172</c:v>
                </c:pt>
                <c:pt idx="27">
                  <c:v>2.294669292051843</c:v>
                </c:pt>
                <c:pt idx="28">
                  <c:v>2.3222157689781087</c:v>
                </c:pt>
                <c:pt idx="29">
                  <c:v>2.3917259211376996</c:v>
                </c:pt>
                <c:pt idx="30">
                  <c:v>2.4633136122748311</c:v>
                </c:pt>
                <c:pt idx="31">
                  <c:v>2.4981171756213394</c:v>
                </c:pt>
                <c:pt idx="32">
                  <c:v>2.4386208722122937</c:v>
                </c:pt>
                <c:pt idx="33">
                  <c:v>2.2213629955157854</c:v>
                </c:pt>
                <c:pt idx="34">
                  <c:v>2.0158939151697641</c:v>
                </c:pt>
                <c:pt idx="35">
                  <c:v>1.7624596562335837</c:v>
                </c:pt>
                <c:pt idx="36">
                  <c:v>1.6723503187990874</c:v>
                </c:pt>
                <c:pt idx="37">
                  <c:v>1.800980653363804</c:v>
                </c:pt>
                <c:pt idx="38">
                  <c:v>1.7876130957932945</c:v>
                </c:pt>
                <c:pt idx="39">
                  <c:v>1.9323266219239299</c:v>
                </c:pt>
                <c:pt idx="40">
                  <c:v>1.8461309413034588</c:v>
                </c:pt>
                <c:pt idx="41">
                  <c:v>1.7119726678550107</c:v>
                </c:pt>
                <c:pt idx="42">
                  <c:v>1.5270992984974363</c:v>
                </c:pt>
                <c:pt idx="43">
                  <c:v>1.4339650543224725</c:v>
                </c:pt>
                <c:pt idx="44">
                  <c:v>1.4798373886199645</c:v>
                </c:pt>
                <c:pt idx="45">
                  <c:v>1.7127331771131127</c:v>
                </c:pt>
                <c:pt idx="46">
                  <c:v>1.7142435710104209</c:v>
                </c:pt>
                <c:pt idx="47">
                  <c:v>1.8236717759594345</c:v>
                </c:pt>
                <c:pt idx="48">
                  <c:v>1.5123351706495702</c:v>
                </c:pt>
                <c:pt idx="49">
                  <c:v>1.3494526888039982</c:v>
                </c:pt>
                <c:pt idx="50">
                  <c:v>1.1592051426555505</c:v>
                </c:pt>
                <c:pt idx="51">
                  <c:v>0.96750889321739475</c:v>
                </c:pt>
                <c:pt idx="52">
                  <c:v>0.94013814274749308</c:v>
                </c:pt>
                <c:pt idx="53">
                  <c:v>0.95019898499397737</c:v>
                </c:pt>
                <c:pt idx="54">
                  <c:v>0.95775393021166888</c:v>
                </c:pt>
                <c:pt idx="55">
                  <c:v>0.91710099500672548</c:v>
                </c:pt>
                <c:pt idx="56">
                  <c:v>0.81438704983631816</c:v>
                </c:pt>
                <c:pt idx="57">
                  <c:v>0.60271835501879423</c:v>
                </c:pt>
                <c:pt idx="58">
                  <c:v>0.67205641104655101</c:v>
                </c:pt>
                <c:pt idx="59">
                  <c:v>0.66189486646655027</c:v>
                </c:pt>
                <c:pt idx="60">
                  <c:v>0.98353374155271123</c:v>
                </c:pt>
                <c:pt idx="61">
                  <c:v>1.1244455921461061</c:v>
                </c:pt>
                <c:pt idx="62">
                  <c:v>1.2097851736773357</c:v>
                </c:pt>
                <c:pt idx="63">
                  <c:v>1.3155392125784537</c:v>
                </c:pt>
                <c:pt idx="64">
                  <c:v>1.4540961794335727</c:v>
                </c:pt>
                <c:pt idx="65">
                  <c:v>1.5836776766096738</c:v>
                </c:pt>
                <c:pt idx="66">
                  <c:v>1.741483445742964</c:v>
                </c:pt>
                <c:pt idx="67">
                  <c:v>1.9651571719433658</c:v>
                </c:pt>
                <c:pt idx="68">
                  <c:v>1.9877227562006272</c:v>
                </c:pt>
                <c:pt idx="69">
                  <c:v>2.1079204796465634</c:v>
                </c:pt>
                <c:pt idx="70">
                  <c:v>2.138204538395394</c:v>
                </c:pt>
                <c:pt idx="71">
                  <c:v>2.2766626338585061</c:v>
                </c:pt>
                <c:pt idx="72">
                  <c:v>2.2773481506083826</c:v>
                </c:pt>
                <c:pt idx="73">
                  <c:v>2.1598204405657295</c:v>
                </c:pt>
                <c:pt idx="74">
                  <c:v>2.2483374654291177</c:v>
                </c:pt>
                <c:pt idx="75">
                  <c:v>2.3144278518015149</c:v>
                </c:pt>
                <c:pt idx="76">
                  <c:v>2.2522582803613078</c:v>
                </c:pt>
                <c:pt idx="77">
                  <c:v>2.192285611289857</c:v>
                </c:pt>
                <c:pt idx="78">
                  <c:v>2.109955687378462</c:v>
                </c:pt>
                <c:pt idx="79">
                  <c:v>1.9352524993137443</c:v>
                </c:pt>
                <c:pt idx="80">
                  <c:v>2.0082434834909124</c:v>
                </c:pt>
                <c:pt idx="81">
                  <c:v>1.9946491483669337</c:v>
                </c:pt>
                <c:pt idx="82">
                  <c:v>1.9528512686261434</c:v>
                </c:pt>
                <c:pt idx="83">
                  <c:v>1.8996943778720743</c:v>
                </c:pt>
                <c:pt idx="84">
                  <c:v>1.9098022178631435</c:v>
                </c:pt>
                <c:pt idx="85">
                  <c:v>1.9887385214485631</c:v>
                </c:pt>
                <c:pt idx="86">
                  <c:v>1.8890221377988237</c:v>
                </c:pt>
                <c:pt idx="87">
                  <c:v>1.715558856294086</c:v>
                </c:pt>
                <c:pt idx="88">
                  <c:v>1.6455519491850756</c:v>
                </c:pt>
                <c:pt idx="89">
                  <c:v>1.6230952474272975</c:v>
                </c:pt>
                <c:pt idx="90">
                  <c:v>1.7002217680567089</c:v>
                </c:pt>
                <c:pt idx="91">
                  <c:v>1.7821076909044331</c:v>
                </c:pt>
                <c:pt idx="92">
                  <c:v>1.7519368418314363</c:v>
                </c:pt>
                <c:pt idx="93">
                  <c:v>1.6868377311448191</c:v>
                </c:pt>
                <c:pt idx="94">
                  <c:v>1.7416677473738762</c:v>
                </c:pt>
                <c:pt idx="95">
                  <c:v>1.7408566188369834</c:v>
                </c:pt>
                <c:pt idx="96">
                  <c:v>1.6070344358370292</c:v>
                </c:pt>
                <c:pt idx="97">
                  <c:v>1.5548073904948723</c:v>
                </c:pt>
                <c:pt idx="98">
                  <c:v>1.6456609706435588</c:v>
                </c:pt>
                <c:pt idx="99">
                  <c:v>1.8210555250137483</c:v>
                </c:pt>
                <c:pt idx="100">
                  <c:v>1.9455269618362525</c:v>
                </c:pt>
                <c:pt idx="101">
                  <c:v>1.9228626526676562</c:v>
                </c:pt>
                <c:pt idx="102">
                  <c:v>1.8449632290063356</c:v>
                </c:pt>
                <c:pt idx="103">
                  <c:v>1.7363956028949801</c:v>
                </c:pt>
                <c:pt idx="104">
                  <c:v>1.7409458883681284</c:v>
                </c:pt>
                <c:pt idx="105">
                  <c:v>1.817632310436279</c:v>
                </c:pt>
                <c:pt idx="106">
                  <c:v>1.7415947552462452</c:v>
                </c:pt>
                <c:pt idx="107">
                  <c:v>1.6224195046636636</c:v>
                </c:pt>
                <c:pt idx="108">
                  <c:v>1.6316255652417011</c:v>
                </c:pt>
                <c:pt idx="109">
                  <c:v>1.6880834938713285</c:v>
                </c:pt>
                <c:pt idx="110">
                  <c:v>1.7453777073428434</c:v>
                </c:pt>
                <c:pt idx="111">
                  <c:v>1.802827832894649</c:v>
                </c:pt>
                <c:pt idx="112">
                  <c:v>1.7509440952473199</c:v>
                </c:pt>
                <c:pt idx="113">
                  <c:v>1.7772676244655061</c:v>
                </c:pt>
                <c:pt idx="114">
                  <c:v>1.8346312894897077</c:v>
                </c:pt>
                <c:pt idx="115">
                  <c:v>1.8506323273421277</c:v>
                </c:pt>
                <c:pt idx="116">
                  <c:v>1.8970961446650891</c:v>
                </c:pt>
                <c:pt idx="117">
                  <c:v>1.9135335359607986</c:v>
                </c:pt>
                <c:pt idx="118">
                  <c:v>1.9974275238246353</c:v>
                </c:pt>
                <c:pt idx="119">
                  <c:v>2.0715072792840905</c:v>
                </c:pt>
                <c:pt idx="120">
                  <c:v>2.1950619446147179</c:v>
                </c:pt>
                <c:pt idx="121">
                  <c:v>2.278367170194695</c:v>
                </c:pt>
                <c:pt idx="122">
                  <c:v>2.1636103092355308</c:v>
                </c:pt>
                <c:pt idx="123">
                  <c:v>2.1218499581513672</c:v>
                </c:pt>
                <c:pt idx="124">
                  <c:v>2.212770183045909</c:v>
                </c:pt>
                <c:pt idx="125">
                  <c:v>2.2188346883468935</c:v>
                </c:pt>
                <c:pt idx="126">
                  <c:v>2.1544740584997779</c:v>
                </c:pt>
                <c:pt idx="127">
                  <c:v>2.2873192568889422</c:v>
                </c:pt>
                <c:pt idx="128">
                  <c:v>2.2164592546318307</c:v>
                </c:pt>
                <c:pt idx="129">
                  <c:v>2.1741984181681051</c:v>
                </c:pt>
                <c:pt idx="130">
                  <c:v>2.1540200048312919</c:v>
                </c:pt>
                <c:pt idx="131">
                  <c:v>2.2130715159049297</c:v>
                </c:pt>
                <c:pt idx="132">
                  <c:v>2.2213608079159508</c:v>
                </c:pt>
                <c:pt idx="133">
                  <c:v>2.175098923645602</c:v>
                </c:pt>
                <c:pt idx="134">
                  <c:v>2.0043583613862159</c:v>
                </c:pt>
                <c:pt idx="135">
                  <c:v>1.8915311177561289</c:v>
                </c:pt>
                <c:pt idx="136">
                  <c:v>1.7552097669975231</c:v>
                </c:pt>
                <c:pt idx="137">
                  <c:v>1.7293430597934867</c:v>
                </c:pt>
                <c:pt idx="138">
                  <c:v>1.7022410014891465</c:v>
                </c:pt>
                <c:pt idx="139">
                  <c:v>1.6873950662517068</c:v>
                </c:pt>
                <c:pt idx="140">
                  <c:v>1.6802769501706782</c:v>
                </c:pt>
                <c:pt idx="141">
                  <c:v>1.7930846194613492</c:v>
                </c:pt>
                <c:pt idx="142">
                  <c:v>1.7446753933836101</c:v>
                </c:pt>
                <c:pt idx="143">
                  <c:v>1.7686900651706861</c:v>
                </c:pt>
                <c:pt idx="144">
                  <c:v>1.8309988463948823</c:v>
                </c:pt>
                <c:pt idx="145">
                  <c:v>1.8259909875810276</c:v>
                </c:pt>
                <c:pt idx="146">
                  <c:v>2.0650155045557117</c:v>
                </c:pt>
                <c:pt idx="147">
                  <c:v>2.1335648212671643</c:v>
                </c:pt>
                <c:pt idx="148">
                  <c:v>2.2615884028451827</c:v>
                </c:pt>
                <c:pt idx="149">
                  <c:v>2.2676529712292615</c:v>
                </c:pt>
                <c:pt idx="150">
                  <c:v>2.3384085489010387</c:v>
                </c:pt>
                <c:pt idx="151">
                  <c:v>2.1788709307021481</c:v>
                </c:pt>
                <c:pt idx="152">
                  <c:v>2.2610800037961454</c:v>
                </c:pt>
                <c:pt idx="153">
                  <c:v>2.1531628893955101</c:v>
                </c:pt>
                <c:pt idx="154">
                  <c:v>2.2189832778554797</c:v>
                </c:pt>
                <c:pt idx="155">
                  <c:v>2.2037896061011031</c:v>
                </c:pt>
                <c:pt idx="156">
                  <c:v>2.1402867827491345</c:v>
                </c:pt>
                <c:pt idx="157">
                  <c:v>2.0847517314238839</c:v>
                </c:pt>
                <c:pt idx="158">
                  <c:v>2.0470565264082863</c:v>
                </c:pt>
                <c:pt idx="159">
                  <c:v>2.0850959307878947</c:v>
                </c:pt>
                <c:pt idx="160">
                  <c:v>2.0003345561490304</c:v>
                </c:pt>
                <c:pt idx="161">
                  <c:v>2.1377349255308431</c:v>
                </c:pt>
                <c:pt idx="162">
                  <c:v>2.2043256740932549</c:v>
                </c:pt>
                <c:pt idx="163">
                  <c:v>2.3695580570786356</c:v>
                </c:pt>
                <c:pt idx="164">
                  <c:v>2.3495201194094539</c:v>
                </c:pt>
                <c:pt idx="165">
                  <c:v>2.3143482642388191</c:v>
                </c:pt>
                <c:pt idx="166">
                  <c:v>2.3172555185596133</c:v>
                </c:pt>
                <c:pt idx="167">
                  <c:v>2.2485826159870159</c:v>
                </c:pt>
                <c:pt idx="168">
                  <c:v>2.2681393581664544</c:v>
                </c:pt>
                <c:pt idx="169">
                  <c:v>2.3656754747065856</c:v>
                </c:pt>
                <c:pt idx="170">
                  <c:v>2.096304488418288</c:v>
                </c:pt>
                <c:pt idx="171">
                  <c:v>1.4383103863119917</c:v>
                </c:pt>
                <c:pt idx="172">
                  <c:v>1.2364654327438274</c:v>
                </c:pt>
                <c:pt idx="173">
                  <c:v>1.194256917371872</c:v>
                </c:pt>
                <c:pt idx="174">
                  <c:v>1.5660863396146141</c:v>
                </c:pt>
                <c:pt idx="175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51-44B8-AD05-B31CCE6B9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3287424"/>
        <c:axId val="653288960"/>
      </c:lineChart>
      <c:dateAx>
        <c:axId val="653287424"/>
        <c:scaling>
          <c:orientation val="minMax"/>
          <c:max val="44044"/>
        </c:scaling>
        <c:delete val="0"/>
        <c:axPos val="b"/>
        <c:numFmt formatCode="yyyy" sourceLinked="1"/>
        <c:majorTickMark val="out"/>
        <c:minorTickMark val="out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3288960"/>
        <c:crossesAt val="-10"/>
        <c:auto val="1"/>
        <c:lblOffset val="100"/>
        <c:baseTimeUnit val="months"/>
        <c:majorUnit val="2"/>
        <c:majorTimeUnit val="years"/>
        <c:minorUnit val="2"/>
        <c:minorTimeUnit val="years"/>
      </c:dateAx>
      <c:valAx>
        <c:axId val="653288960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1"/>
        <c:majorTickMark val="out"/>
        <c:minorTickMark val="none"/>
        <c:tickLblPos val="nextTo"/>
        <c:spPr>
          <a:noFill/>
          <a:ln w="31750">
            <a:noFill/>
          </a:ln>
        </c:spPr>
        <c:crossAx val="653287424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6.6286990219642059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2"/>
          <c:order val="0"/>
          <c:tx>
            <c:strRef>
              <c:f>II.30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val>
            <c:numRef>
              <c:f>II.30!$D$5:$D$30</c:f>
              <c:numCache>
                <c:formatCode>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69-409C-A437-57318BAC9948}"/>
            </c:ext>
          </c:extLst>
        </c:ser>
        <c:ser>
          <c:idx val="3"/>
          <c:order val="1"/>
          <c:tx>
            <c:strRef>
              <c:f>II.30!$E$4</c:f>
              <c:strCache>
                <c:ptCount val="1"/>
                <c:pt idx="0">
                  <c:v>Markering af fremskrivningsperiod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val>
            <c:numRef>
              <c:f>II.30!$E$5:$E$30</c:f>
              <c:numCache>
                <c:formatCode>0.00</c:formatCode>
                <c:ptCount val="26"/>
                <c:pt idx="19" formatCode="0">
                  <c:v>-999999999</c:v>
                </c:pt>
                <c:pt idx="20" formatCode="0">
                  <c:v>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69-409C-A437-57318BAC9948}"/>
            </c:ext>
          </c:extLst>
        </c:ser>
        <c:ser>
          <c:idx val="4"/>
          <c:order val="2"/>
          <c:tx>
            <c:strRef>
              <c:f>II.30!$F$4</c:f>
              <c:strCache>
                <c:ptCount val="1"/>
                <c:pt idx="0">
                  <c:v>½%</c:v>
                </c:pt>
              </c:strCache>
            </c:strRef>
          </c:tx>
          <c:spPr>
            <a:ln w="38100">
              <a:solidFill>
                <a:srgbClr val="7D8081"/>
              </a:solidFill>
              <a:prstDash val="sysDash"/>
            </a:ln>
          </c:spPr>
          <c:marker>
            <c:symbol val="none"/>
          </c:marker>
          <c:val>
            <c:numRef>
              <c:f>II.30!$F$5:$F$30</c:f>
              <c:numCache>
                <c:formatCode>0.00</c:formatCode>
                <c:ptCount val="26"/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5</c:v>
                </c:pt>
                <c:pt idx="20">
                  <c:v>-0.5</c:v>
                </c:pt>
                <c:pt idx="21">
                  <c:v>-0.5</c:v>
                </c:pt>
                <c:pt idx="22">
                  <c:v>-0.5</c:v>
                </c:pt>
                <c:pt idx="23">
                  <c:v>-0.5</c:v>
                </c:pt>
                <c:pt idx="24">
                  <c:v>-0.5</c:v>
                </c:pt>
                <c:pt idx="25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69-409C-A437-57318BAC9948}"/>
            </c:ext>
          </c:extLst>
        </c:ser>
        <c:ser>
          <c:idx val="5"/>
          <c:order val="3"/>
          <c:tx>
            <c:strRef>
              <c:f>II.30!$G$4</c:f>
              <c:strCache>
                <c:ptCount val="1"/>
                <c:pt idx="0">
                  <c:v>3%</c:v>
                </c:pt>
              </c:strCache>
            </c:strRef>
          </c:tx>
          <c:spPr>
            <a:ln w="38100">
              <a:solidFill>
                <a:srgbClr val="7D8081"/>
              </a:solidFill>
            </a:ln>
          </c:spPr>
          <c:marker>
            <c:symbol val="none"/>
          </c:marker>
          <c:val>
            <c:numRef>
              <c:f>II.30!$G$5:$G$30</c:f>
              <c:numCache>
                <c:formatCode>0.00</c:formatCode>
                <c:ptCount val="26"/>
                <c:pt idx="0">
                  <c:v>-3</c:v>
                </c:pt>
                <c:pt idx="1">
                  <c:v>-3</c:v>
                </c:pt>
                <c:pt idx="2">
                  <c:v>-3</c:v>
                </c:pt>
                <c:pt idx="3">
                  <c:v>-3</c:v>
                </c:pt>
                <c:pt idx="4">
                  <c:v>-3</c:v>
                </c:pt>
                <c:pt idx="5">
                  <c:v>-3</c:v>
                </c:pt>
                <c:pt idx="6">
                  <c:v>-3</c:v>
                </c:pt>
                <c:pt idx="7">
                  <c:v>-3</c:v>
                </c:pt>
                <c:pt idx="8">
                  <c:v>-3</c:v>
                </c:pt>
                <c:pt idx="9">
                  <c:v>-3</c:v>
                </c:pt>
                <c:pt idx="10">
                  <c:v>-3</c:v>
                </c:pt>
                <c:pt idx="11">
                  <c:v>-3</c:v>
                </c:pt>
                <c:pt idx="12">
                  <c:v>-3</c:v>
                </c:pt>
                <c:pt idx="13">
                  <c:v>-3</c:v>
                </c:pt>
                <c:pt idx="14">
                  <c:v>-3</c:v>
                </c:pt>
                <c:pt idx="15">
                  <c:v>-3</c:v>
                </c:pt>
                <c:pt idx="16">
                  <c:v>-3</c:v>
                </c:pt>
                <c:pt idx="17">
                  <c:v>-3</c:v>
                </c:pt>
                <c:pt idx="18">
                  <c:v>-3</c:v>
                </c:pt>
                <c:pt idx="19">
                  <c:v>-3</c:v>
                </c:pt>
                <c:pt idx="20">
                  <c:v>-3</c:v>
                </c:pt>
                <c:pt idx="21">
                  <c:v>-3</c:v>
                </c:pt>
                <c:pt idx="22">
                  <c:v>-3</c:v>
                </c:pt>
                <c:pt idx="23">
                  <c:v>-3</c:v>
                </c:pt>
                <c:pt idx="24">
                  <c:v>-3</c:v>
                </c:pt>
                <c:pt idx="25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69-409C-A437-57318BAC9948}"/>
            </c:ext>
          </c:extLst>
        </c:ser>
        <c:ser>
          <c:idx val="0"/>
          <c:order val="4"/>
          <c:tx>
            <c:strRef>
              <c:f>II.30!$B$4</c:f>
              <c:strCache>
                <c:ptCount val="1"/>
                <c:pt idx="0">
                  <c:v> Offentlig saldo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30!$A$5:$A$30</c:f>
              <c:numCache>
                <c:formatCode>0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30!$B$5:$B$30</c:f>
              <c:numCache>
                <c:formatCode>0.0</c:formatCode>
                <c:ptCount val="26"/>
                <c:pt idx="0">
                  <c:v>1.8873143056962329</c:v>
                </c:pt>
                <c:pt idx="1">
                  <c:v>1.1405543897818926</c:v>
                </c:pt>
                <c:pt idx="2">
                  <c:v>-1.5387113540589007E-2</c:v>
                </c:pt>
                <c:pt idx="3">
                  <c:v>-0.13314763657724962</c:v>
                </c:pt>
                <c:pt idx="4">
                  <c:v>2.0731725941749044</c:v>
                </c:pt>
                <c:pt idx="5">
                  <c:v>4.9550941245308904</c:v>
                </c:pt>
                <c:pt idx="6">
                  <c:v>4.9871006859819529</c:v>
                </c:pt>
                <c:pt idx="7">
                  <c:v>5.020458982830557</c:v>
                </c:pt>
                <c:pt idx="8">
                  <c:v>3.1739079751536248</c:v>
                </c:pt>
                <c:pt idx="9">
                  <c:v>-2.7981416177402223</c:v>
                </c:pt>
                <c:pt idx="10">
                  <c:v>-2.7102156576248837</c:v>
                </c:pt>
                <c:pt idx="11">
                  <c:v>-2.0557661840080481</c:v>
                </c:pt>
                <c:pt idx="12">
                  <c:v>-3.4904448649658413</c:v>
                </c:pt>
                <c:pt idx="13">
                  <c:v>-1.2356472093516169</c:v>
                </c:pt>
                <c:pt idx="14">
                  <c:v>1.1444276531456374</c:v>
                </c:pt>
                <c:pt idx="15">
                  <c:v>-1.329580904902304</c:v>
                </c:pt>
                <c:pt idx="16">
                  <c:v>-0.10598687400482526</c:v>
                </c:pt>
                <c:pt idx="17">
                  <c:v>1.7862614913176711</c:v>
                </c:pt>
                <c:pt idx="18">
                  <c:v>0.6911736906704864</c:v>
                </c:pt>
                <c:pt idx="19">
                  <c:v>3.7807248130836717</c:v>
                </c:pt>
                <c:pt idx="20">
                  <c:v>-4.0913900286191538</c:v>
                </c:pt>
                <c:pt idx="21">
                  <c:v>-2.2158829379006697</c:v>
                </c:pt>
                <c:pt idx="22">
                  <c:v>-1.7700259482912915</c:v>
                </c:pt>
                <c:pt idx="23">
                  <c:v>-0.99589260451570638</c:v>
                </c:pt>
                <c:pt idx="24">
                  <c:v>-0.23012199037468167</c:v>
                </c:pt>
                <c:pt idx="25">
                  <c:v>-0.36811117460817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69-409C-A437-57318BAC9948}"/>
            </c:ext>
          </c:extLst>
        </c:ser>
        <c:ser>
          <c:idx val="1"/>
          <c:order val="5"/>
          <c:tx>
            <c:strRef>
              <c:f>II.30!$C$4</c:f>
              <c:strCache>
                <c:ptCount val="1"/>
                <c:pt idx="0">
                  <c:v> Strukturel saldo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II.30!$A$5:$A$30</c:f>
              <c:numCache>
                <c:formatCode>0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30!$C$5:$C$30</c:f>
              <c:numCache>
                <c:formatCode>0.0</c:formatCode>
                <c:ptCount val="26"/>
                <c:pt idx="0">
                  <c:v>-1.2959494878116331</c:v>
                </c:pt>
                <c:pt idx="1">
                  <c:v>-1.2959494878116331</c:v>
                </c:pt>
                <c:pt idx="2">
                  <c:v>0.66458588996490009</c:v>
                </c:pt>
                <c:pt idx="3">
                  <c:v>2.3499686579464512</c:v>
                </c:pt>
                <c:pt idx="4">
                  <c:v>1.9936638345284392</c:v>
                </c:pt>
                <c:pt idx="5">
                  <c:v>2.9609564195473914</c:v>
                </c:pt>
                <c:pt idx="6">
                  <c:v>2.0432414464219111</c:v>
                </c:pt>
                <c:pt idx="7">
                  <c:v>1.79595122641325</c:v>
                </c:pt>
                <c:pt idx="8">
                  <c:v>1.0774734989122194</c:v>
                </c:pt>
                <c:pt idx="9">
                  <c:v>0.84841300575804846</c:v>
                </c:pt>
                <c:pt idx="10">
                  <c:v>-0.89633053080321912</c:v>
                </c:pt>
                <c:pt idx="11">
                  <c:v>-1.1083964257434218</c:v>
                </c:pt>
                <c:pt idx="12">
                  <c:v>-1.1604900677892342</c:v>
                </c:pt>
                <c:pt idx="13">
                  <c:v>-0.86591121858234965</c:v>
                </c:pt>
                <c:pt idx="14">
                  <c:v>-1.2422711252006509</c:v>
                </c:pt>
                <c:pt idx="15">
                  <c:v>-0.53003102405722713</c:v>
                </c:pt>
                <c:pt idx="16">
                  <c:v>-0.23292930250268326</c:v>
                </c:pt>
                <c:pt idx="17">
                  <c:v>0.3809557372000294</c:v>
                </c:pt>
                <c:pt idx="18">
                  <c:v>0.36514760909691124</c:v>
                </c:pt>
                <c:pt idx="19">
                  <c:v>0.36534050689462683</c:v>
                </c:pt>
                <c:pt idx="20">
                  <c:v>-2.2678205715870834</c:v>
                </c:pt>
                <c:pt idx="21">
                  <c:v>-0.71471906830004073</c:v>
                </c:pt>
                <c:pt idx="22">
                  <c:v>-0.54129179796807458</c:v>
                </c:pt>
                <c:pt idx="23">
                  <c:v>-0.55024480852160806</c:v>
                </c:pt>
                <c:pt idx="24">
                  <c:v>-0.35629358143547996</c:v>
                </c:pt>
                <c:pt idx="25">
                  <c:v>-0.37630711602199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69-409C-A437-57318BAC9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0538880"/>
        <c:axId val="40540416"/>
      </c:lineChart>
      <c:catAx>
        <c:axId val="40538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0540416"/>
        <c:crossesAt val="-6"/>
        <c:auto val="1"/>
        <c:lblAlgn val="ctr"/>
        <c:lblOffset val="100"/>
        <c:tickLblSkip val="5"/>
        <c:tickMarkSkip val="5"/>
        <c:noMultiLvlLbl val="0"/>
      </c:catAx>
      <c:valAx>
        <c:axId val="40540416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1"/>
        <c:majorTickMark val="out"/>
        <c:minorTickMark val="none"/>
        <c:tickLblPos val="nextTo"/>
        <c:spPr>
          <a:noFill/>
          <a:ln w="31750">
            <a:noFill/>
          </a:ln>
        </c:spPr>
        <c:crossAx val="40538880"/>
        <c:crossesAt val="1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7886366205252152"/>
          <c:y val="0.88927042318865535"/>
          <c:w val="0.64227257657062065"/>
          <c:h val="6.7806968087639558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.31!$B$4</c:f>
              <c:strCache>
                <c:ptCount val="1"/>
                <c:pt idx="0">
                  <c:v> PAL og aktier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31!$A$5:$A$30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31!$B$5:$B$30</c:f>
              <c:numCache>
                <c:formatCode>0.0</c:formatCode>
                <c:ptCount val="26"/>
                <c:pt idx="0">
                  <c:v>1.4568621732262579</c:v>
                </c:pt>
                <c:pt idx="1">
                  <c:v>0.56619159972176969</c:v>
                </c:pt>
                <c:pt idx="2">
                  <c:v>0.49518596071251553</c:v>
                </c:pt>
                <c:pt idx="3">
                  <c:v>0.75657333803839355</c:v>
                </c:pt>
                <c:pt idx="4">
                  <c:v>2.0061531831652166</c:v>
                </c:pt>
                <c:pt idx="5">
                  <c:v>2.929110823312215</c:v>
                </c:pt>
                <c:pt idx="6">
                  <c:v>1.5105108603901896</c:v>
                </c:pt>
                <c:pt idx="7">
                  <c:v>1.3052093199796415</c:v>
                </c:pt>
                <c:pt idx="8">
                  <c:v>1.2568650602008358</c:v>
                </c:pt>
                <c:pt idx="9">
                  <c:v>0.96556679671781032</c:v>
                </c:pt>
                <c:pt idx="10">
                  <c:v>2.6828721880408146</c:v>
                </c:pt>
                <c:pt idx="11">
                  <c:v>2.7933003908267788</c:v>
                </c:pt>
                <c:pt idx="12">
                  <c:v>2.915353123637864</c:v>
                </c:pt>
                <c:pt idx="13">
                  <c:v>1.7696272484980649</c:v>
                </c:pt>
                <c:pt idx="14">
                  <c:v>3.4912018609818052</c:v>
                </c:pt>
                <c:pt idx="15">
                  <c:v>2.5378722588363183</c:v>
                </c:pt>
                <c:pt idx="16">
                  <c:v>2.89273063737707</c:v>
                </c:pt>
                <c:pt idx="17">
                  <c:v>2.6907123704946736</c:v>
                </c:pt>
                <c:pt idx="18">
                  <c:v>1.862137917018333</c:v>
                </c:pt>
                <c:pt idx="19">
                  <c:v>3.8830019417542259</c:v>
                </c:pt>
                <c:pt idx="20">
                  <c:v>2.3462306635774954</c:v>
                </c:pt>
                <c:pt idx="21">
                  <c:v>1.718156095127191</c:v>
                </c:pt>
                <c:pt idx="22">
                  <c:v>1.7106618323483702</c:v>
                </c:pt>
                <c:pt idx="23">
                  <c:v>1.7029146812362834</c:v>
                </c:pt>
                <c:pt idx="24">
                  <c:v>1.7110030507296814</c:v>
                </c:pt>
                <c:pt idx="25">
                  <c:v>1.69933211884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F7-45AD-93EA-9501240ED3BD}"/>
            </c:ext>
          </c:extLst>
        </c:ser>
        <c:ser>
          <c:idx val="1"/>
          <c:order val="1"/>
          <c:tx>
            <c:strRef>
              <c:f>II.31!$C$4</c:f>
              <c:strCache>
                <c:ptCount val="1"/>
                <c:pt idx="0">
                  <c:v>Markering af fremskrivningsperiod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II.31!$A$5:$A$30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31!$C$5:$C$30</c:f>
              <c:numCache>
                <c:formatCode>0.0</c:formatCode>
                <c:ptCount val="26"/>
                <c:pt idx="19" formatCode="0">
                  <c:v>-999999999</c:v>
                </c:pt>
                <c:pt idx="20" formatCode="0">
                  <c:v>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03-44ED-B568-174AB8474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catAx>
        <c:axId val="30747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307472256"/>
        <c:scaling>
          <c:orientation val="minMax"/>
          <c:max val="4.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5931110168400141E-2"/>
          <c:w val="0.92032142857142862"/>
          <c:h val="0.667739914557926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32!$B$4</c:f>
              <c:strCache>
                <c:ptCount val="1"/>
                <c:pt idx="0">
                  <c:v> Covid-19-forbru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32!$A$5:$A$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II.32!$B$5:$B$10</c:f>
              <c:numCache>
                <c:formatCode>0.00</c:formatCode>
                <c:ptCount val="6"/>
                <c:pt idx="0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B8-4CD8-B683-05CC70B723C7}"/>
            </c:ext>
          </c:extLst>
        </c:ser>
        <c:ser>
          <c:idx val="1"/>
          <c:order val="1"/>
          <c:tx>
            <c:strRef>
              <c:f>II.32!$C$4</c:f>
              <c:strCache>
                <c:ptCount val="1"/>
                <c:pt idx="0">
                  <c:v> Covid-19-reserve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32!$A$5:$A$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II.32!$C$5:$C$10</c:f>
              <c:numCache>
                <c:formatCode>0.00</c:formatCode>
                <c:ptCount val="6"/>
                <c:pt idx="1">
                  <c:v>7.75</c:v>
                </c:pt>
                <c:pt idx="2">
                  <c:v>6.25</c:v>
                </c:pt>
                <c:pt idx="3">
                  <c:v>2.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B8-4CD8-B683-05CC70B723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10339456"/>
        <c:axId val="310340992"/>
      </c:barChart>
      <c:catAx>
        <c:axId val="310339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crossAx val="310340992"/>
        <c:crosses val="autoZero"/>
        <c:auto val="1"/>
        <c:lblAlgn val="ctr"/>
        <c:lblOffset val="100"/>
        <c:noMultiLvlLbl val="0"/>
      </c:catAx>
      <c:valAx>
        <c:axId val="310340992"/>
        <c:scaling>
          <c:orientation val="minMax"/>
          <c:max val="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310339456"/>
        <c:crosses val="autoZero"/>
        <c:crossBetween val="between"/>
        <c:majorUnit val="2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13915623209755298"/>
          <c:y val="0.89599027183228785"/>
          <c:w val="0.71908912349619436"/>
          <c:h val="6.6018421296670238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7993827160493832E-2"/>
          <c:w val="0.92032142857142862"/>
          <c:h val="0.66758558445650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33!$B$4</c:f>
              <c:strCache>
                <c:ptCount val="1"/>
                <c:pt idx="0">
                  <c:v> Kommuner 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33!$A$5:$A$11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II.33!$B$5:$B$11</c:f>
              <c:numCache>
                <c:formatCode>0.00</c:formatCode>
                <c:ptCount val="7"/>
                <c:pt idx="0">
                  <c:v>-2.4</c:v>
                </c:pt>
                <c:pt idx="1">
                  <c:v>-1.7</c:v>
                </c:pt>
                <c:pt idx="2">
                  <c:v>-3</c:v>
                </c:pt>
                <c:pt idx="3">
                  <c:v>-1.3</c:v>
                </c:pt>
                <c:pt idx="4">
                  <c:v>-0.2</c:v>
                </c:pt>
                <c:pt idx="5">
                  <c:v>-1.4</c:v>
                </c:pt>
                <c:pt idx="6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2E-496E-A330-E42E5DE9D222}"/>
            </c:ext>
          </c:extLst>
        </c:ser>
        <c:ser>
          <c:idx val="1"/>
          <c:order val="1"/>
          <c:tx>
            <c:strRef>
              <c:f>II.33!$C$4</c:f>
              <c:strCache>
                <c:ptCount val="1"/>
                <c:pt idx="0">
                  <c:v> Region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33!$A$5:$A$11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II.33!$C$5:$C$11</c:f>
              <c:numCache>
                <c:formatCode>0.00</c:formatCode>
                <c:ptCount val="7"/>
                <c:pt idx="0">
                  <c:v>-0.3</c:v>
                </c:pt>
                <c:pt idx="1">
                  <c:v>-0.1</c:v>
                </c:pt>
                <c:pt idx="2">
                  <c:v>-0.3</c:v>
                </c:pt>
                <c:pt idx="3">
                  <c:v>-0.3</c:v>
                </c:pt>
                <c:pt idx="4">
                  <c:v>0</c:v>
                </c:pt>
                <c:pt idx="5">
                  <c:v>-0.2</c:v>
                </c:pt>
                <c:pt idx="6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2E-496E-A330-E42E5DE9D222}"/>
            </c:ext>
          </c:extLst>
        </c:ser>
        <c:ser>
          <c:idx val="2"/>
          <c:order val="2"/>
          <c:tx>
            <c:strRef>
              <c:f>II.33!$D$4</c:f>
              <c:strCache>
                <c:ptCount val="1"/>
                <c:pt idx="0">
                  <c:v> Sta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33!$A$5:$A$11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II.33!$D$5:$D$11</c:f>
              <c:numCache>
                <c:formatCode>0.00</c:formatCode>
                <c:ptCount val="7"/>
                <c:pt idx="0">
                  <c:v>-6.5</c:v>
                </c:pt>
                <c:pt idx="1">
                  <c:v>-9.1</c:v>
                </c:pt>
                <c:pt idx="2">
                  <c:v>-5.5</c:v>
                </c:pt>
                <c:pt idx="3">
                  <c:v>-6.7</c:v>
                </c:pt>
                <c:pt idx="4">
                  <c:v>-4.7</c:v>
                </c:pt>
                <c:pt idx="5">
                  <c:v>-7.4</c:v>
                </c:pt>
                <c:pt idx="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2E-496E-A330-E42E5DE9D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10610176"/>
        <c:axId val="310616064"/>
      </c:barChart>
      <c:catAx>
        <c:axId val="31061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crossAx val="310616064"/>
        <c:crosses val="autoZero"/>
        <c:auto val="1"/>
        <c:lblAlgn val="ctr"/>
        <c:lblOffset val="100"/>
        <c:noMultiLvlLbl val="0"/>
      </c:catAx>
      <c:valAx>
        <c:axId val="310616064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310610176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15628703703703703"/>
          <c:y val="0.8577645998605169"/>
          <c:w val="0.71486388888888885"/>
          <c:h val="0.1422354001394831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7993827160493832E-2"/>
          <c:w val="0.92032142857142862"/>
          <c:h val="0.66758558445650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34!$B$4</c:f>
              <c:strCache>
                <c:ptCount val="1"/>
                <c:pt idx="0">
                  <c:v> Vækst u. covid-19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dLbls>
            <c:delete val="1"/>
          </c:dLbls>
          <c:cat>
            <c:numRef>
              <c:f>II.34!$A$5:$A$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II.34!$B$5:$B$10</c:f>
              <c:numCache>
                <c:formatCode>0.00</c:formatCode>
                <c:ptCount val="6"/>
                <c:pt idx="0">
                  <c:v>2.0231521633745615</c:v>
                </c:pt>
                <c:pt idx="1">
                  <c:v>1.1305152717054057</c:v>
                </c:pt>
                <c:pt idx="2">
                  <c:v>0.96195360202608526</c:v>
                </c:pt>
                <c:pt idx="3">
                  <c:v>0.94508435990603346</c:v>
                </c:pt>
                <c:pt idx="4">
                  <c:v>0.76562650756298467</c:v>
                </c:pt>
                <c:pt idx="5">
                  <c:v>0.87999999999999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F9-4A63-A143-1BF075B5374C}"/>
            </c:ext>
          </c:extLst>
        </c:ser>
        <c:ser>
          <c:idx val="1"/>
          <c:order val="1"/>
          <c:tx>
            <c:strRef>
              <c:f>II.34!$C$4</c:f>
              <c:strCache>
                <c:ptCount val="1"/>
                <c:pt idx="0">
                  <c:v> Hjemsendte 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dLbls>
            <c:delete val="1"/>
          </c:dLbls>
          <c:cat>
            <c:numRef>
              <c:f>II.34!$A$5:$A$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II.34!$C$5:$C$10</c:f>
              <c:numCache>
                <c:formatCode>0.00</c:formatCode>
                <c:ptCount val="6"/>
                <c:pt idx="0">
                  <c:v>-0.99416266041748913</c:v>
                </c:pt>
                <c:pt idx="1">
                  <c:v>0.95911722539116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F9-4A63-A143-1BF075B5374C}"/>
            </c:ext>
          </c:extLst>
        </c:ser>
        <c:ser>
          <c:idx val="2"/>
          <c:order val="2"/>
          <c:tx>
            <c:strRef>
              <c:f>II.34!$D$4</c:f>
              <c:strCache>
                <c:ptCount val="1"/>
                <c:pt idx="0">
                  <c:v> Ekstra forbrug 20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</c:spPr>
          <c:invertIfNegative val="0"/>
          <c:dLbls>
            <c:delete val="1"/>
          </c:dLbls>
          <c:cat>
            <c:numRef>
              <c:f>II.34!$A$5:$A$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II.34!$D$5:$D$10</c:f>
              <c:numCache>
                <c:formatCode>0.00</c:formatCode>
                <c:ptCount val="6"/>
                <c:pt idx="0">
                  <c:v>1.5310104970429328</c:v>
                </c:pt>
                <c:pt idx="1">
                  <c:v>-1.4770405271023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F9-4A63-A143-1BF075B5374C}"/>
            </c:ext>
          </c:extLst>
        </c:ser>
        <c:ser>
          <c:idx val="3"/>
          <c:order val="3"/>
          <c:tx>
            <c:strRef>
              <c:f>II.34!$E$4</c:f>
              <c:strCache>
                <c:ptCount val="1"/>
                <c:pt idx="0">
                  <c:v> Reserve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</c:spPr>
          <c:invertIfNegative val="0"/>
          <c:dLbls>
            <c:delete val="1"/>
          </c:dLbls>
          <c:cat>
            <c:numRef>
              <c:f>II.34!$A$5:$A$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II.34!$E$5:$E$10</c:f>
              <c:numCache>
                <c:formatCode>0.00</c:formatCode>
                <c:ptCount val="6"/>
                <c:pt idx="1">
                  <c:v>1.5103945437595454</c:v>
                </c:pt>
                <c:pt idx="2">
                  <c:v>-0.28887552276253053</c:v>
                </c:pt>
                <c:pt idx="3">
                  <c:v>-0.71757276204492315</c:v>
                </c:pt>
                <c:pt idx="4">
                  <c:v>-0.28464930612752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F9-4A63-A143-1BF075B5374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100"/>
        <c:axId val="310610176"/>
        <c:axId val="310616064"/>
      </c:barChart>
      <c:lineChart>
        <c:grouping val="standard"/>
        <c:varyColors val="0"/>
        <c:ser>
          <c:idx val="4"/>
          <c:order val="4"/>
          <c:tx>
            <c:strRef>
              <c:f>II.34!$F$4</c:f>
              <c:strCache>
                <c:ptCount val="1"/>
                <c:pt idx="0">
                  <c:v> Samlet vækst</c:v>
                </c:pt>
              </c:strCache>
            </c:strRef>
          </c:tx>
          <c:spPr>
            <a:ln>
              <a:noFill/>
            </a:ln>
          </c:spPr>
          <c:marker>
            <c:symbol val="dash"/>
            <c:size val="72"/>
            <c:spPr>
              <a:solidFill>
                <a:schemeClr val="tx1"/>
              </a:solidFill>
              <a:ln w="28575">
                <a:noFill/>
              </a:ln>
            </c:spPr>
          </c:marker>
          <c:dPt>
            <c:idx val="0"/>
            <c:marker>
              <c:spPr>
                <a:noFill/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9F9-4A63-A143-1BF075B5374C}"/>
              </c:ext>
            </c:extLst>
          </c:dPt>
          <c:dPt>
            <c:idx val="1"/>
            <c:marker>
              <c:spPr>
                <a:noFill/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9F9-4A63-A143-1BF075B5374C}"/>
              </c:ext>
            </c:extLst>
          </c:dPt>
          <c:dPt>
            <c:idx val="2"/>
            <c:marker>
              <c:spPr>
                <a:noFill/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9F9-4A63-A143-1BF075B5374C}"/>
              </c:ext>
            </c:extLst>
          </c:dPt>
          <c:dPt>
            <c:idx val="3"/>
            <c:marker>
              <c:spPr>
                <a:noFill/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9F9-4A63-A143-1BF075B5374C}"/>
              </c:ext>
            </c:extLst>
          </c:dPt>
          <c:dPt>
            <c:idx val="4"/>
            <c:marker>
              <c:spPr>
                <a:noFill/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9F9-4A63-A143-1BF075B5374C}"/>
              </c:ext>
            </c:extLst>
          </c:dPt>
          <c:dPt>
            <c:idx val="5"/>
            <c:marker>
              <c:spPr>
                <a:noFill/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9F9-4A63-A143-1BF075B5374C}"/>
              </c:ext>
            </c:extLst>
          </c:dPt>
          <c:dLbls>
            <c:dLbl>
              <c:idx val="0"/>
              <c:layout>
                <c:manualLayout>
                  <c:x val="-0.12082612120468125"/>
                  <c:y val="1.4955270278631182E-7"/>
                </c:manualLayout>
              </c:layout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106152128784771"/>
                      <c:h val="6.9514083738438396E-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29F9-4A63-A143-1BF075B5374C}"/>
                </c:ext>
              </c:extLst>
            </c:dLbl>
            <c:dLbl>
              <c:idx val="1"/>
              <c:layout>
                <c:manualLayout>
                  <c:x val="-0.12082612120468124"/>
                  <c:y val="1.4955270282113229E-7"/>
                </c:manualLayout>
              </c:layout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106152128784771"/>
                      <c:h val="6.9514083738438396E-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29F9-4A63-A143-1BF075B5374C}"/>
                </c:ext>
              </c:extLst>
            </c:dLbl>
            <c:dLbl>
              <c:idx val="2"/>
              <c:layout>
                <c:manualLayout>
                  <c:x val="-0.1195269150503315"/>
                  <c:y val="1.4955270275149138E-7"/>
                </c:manualLayout>
              </c:layout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106152128784771"/>
                      <c:h val="6.9514083738438396E-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29F9-4A63-A143-1BF075B5374C}"/>
                </c:ext>
              </c:extLst>
            </c:dLbl>
            <c:dLbl>
              <c:idx val="3"/>
              <c:layout>
                <c:manualLayout>
                  <c:x val="-0.1234245335133808"/>
                  <c:y val="1.4955270282113229E-7"/>
                </c:manualLayout>
              </c:layout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106152128784771"/>
                      <c:h val="6.9514083738438396E-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29F9-4A63-A143-1BF075B5374C}"/>
                </c:ext>
              </c:extLst>
            </c:dLbl>
            <c:dLbl>
              <c:idx val="4"/>
              <c:layout>
                <c:manualLayout>
                  <c:x val="-0.11952691505033144"/>
                  <c:y val="1.4955270282113229E-7"/>
                </c:manualLayout>
              </c:layout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106152128784771"/>
                      <c:h val="6.9514083738438396E-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29F9-4A63-A143-1BF075B5374C}"/>
                </c:ext>
              </c:extLst>
            </c:dLbl>
            <c:dLbl>
              <c:idx val="5"/>
              <c:layout>
                <c:manualLayout>
                  <c:x val="-5.0869936977887789E-8"/>
                  <c:y val="7.5478385782462848E-8"/>
                </c:manualLayout>
              </c:layout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106152128784771"/>
                      <c:h val="6.9514083738438396E-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29F9-4A63-A143-1BF075B5374C}"/>
                </c:ext>
              </c:extLst>
            </c:dLbl>
            <c:spPr>
              <a:solidFill>
                <a:schemeClr val="tx1"/>
              </a:solidFill>
              <a:ln w="12700" cap="flat">
                <a:solidFill>
                  <a:schemeClr val="tx1"/>
                </a:solidFill>
              </a:ln>
            </c:spPr>
            <c:txPr>
              <a:bodyPr wrap="square" lIns="38100" tIns="0" rIns="38100" bIns="0" anchor="ctr">
                <a:noAutofit/>
              </a:bodyPr>
              <a:lstStyle/>
              <a:p>
                <a:pPr>
                  <a:defRPr/>
                </a:pPr>
                <a:endParaRPr lang="da-DK"/>
              </a:p>
            </c:txPr>
            <c:dLblPos val="ctr"/>
            <c:showLegendKey val="0"/>
            <c:showVal val="1"/>
            <c:showCatName val="0"/>
            <c:showSerName val="1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II.34!$A$5:$A$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II.34!$F$5:$F$10</c:f>
              <c:numCache>
                <c:formatCode>0.00</c:formatCode>
                <c:ptCount val="6"/>
                <c:pt idx="0">
                  <c:v>2.5600000000000049</c:v>
                </c:pt>
                <c:pt idx="1">
                  <c:v>2.1229865137537209</c:v>
                </c:pt>
                <c:pt idx="2">
                  <c:v>0.67307807926355467</c:v>
                </c:pt>
                <c:pt idx="3">
                  <c:v>0.2275115978611103</c:v>
                </c:pt>
                <c:pt idx="4">
                  <c:v>0.48097720143546352</c:v>
                </c:pt>
                <c:pt idx="5">
                  <c:v>0.87999999999999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9F9-4A63-A143-1BF075B5374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10610176"/>
        <c:axId val="310616064"/>
      </c:lineChart>
      <c:catAx>
        <c:axId val="31061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crossAx val="310616064"/>
        <c:crosses val="autoZero"/>
        <c:auto val="1"/>
        <c:lblAlgn val="ctr"/>
        <c:lblOffset val="100"/>
        <c:noMultiLvlLbl val="0"/>
      </c:catAx>
      <c:valAx>
        <c:axId val="310616064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</c:spPr>
        <c:crossAx val="310610176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4.2799124314592107E-3"/>
          <c:y val="0.8577645998605169"/>
          <c:w val="0.99159474997954011"/>
          <c:h val="0.14223540013948316"/>
        </c:manualLayout>
      </c:layout>
      <c:overlay val="0"/>
      <c:spPr>
        <a:noFill/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5931110168400141E-2"/>
          <c:w val="0.92032142857142862"/>
          <c:h val="0.667739914557926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35!$B$4</c:f>
              <c:strCache>
                <c:ptCount val="1"/>
                <c:pt idx="0">
                  <c:v> DØRS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35!$A$5:$A$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II.35!$B$5:$B$10</c:f>
              <c:numCache>
                <c:formatCode>0.00</c:formatCode>
                <c:ptCount val="6"/>
                <c:pt idx="0">
                  <c:v>2.5600000000000049</c:v>
                </c:pt>
                <c:pt idx="1">
                  <c:v>2.1229865137537209</c:v>
                </c:pt>
                <c:pt idx="2">
                  <c:v>0.67307807926355467</c:v>
                </c:pt>
                <c:pt idx="3">
                  <c:v>0.2275115978611103</c:v>
                </c:pt>
                <c:pt idx="4">
                  <c:v>0.48097720143546352</c:v>
                </c:pt>
                <c:pt idx="5">
                  <c:v>0.87999999999999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25-478C-8C3C-73F323528E70}"/>
            </c:ext>
          </c:extLst>
        </c:ser>
        <c:ser>
          <c:idx val="1"/>
          <c:order val="1"/>
          <c:tx>
            <c:strRef>
              <c:f>II.35!$C$4</c:f>
              <c:strCache>
                <c:ptCount val="1"/>
                <c:pt idx="0">
                  <c:v> Finansministerie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35!$A$5:$A$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II.35!$C$5:$C$10</c:f>
              <c:numCache>
                <c:formatCode>0.00</c:formatCode>
                <c:ptCount val="6"/>
                <c:pt idx="0">
                  <c:v>2.1999242714830132</c:v>
                </c:pt>
                <c:pt idx="1">
                  <c:v>0.60008635624105011</c:v>
                </c:pt>
                <c:pt idx="2">
                  <c:v>0.95960355619044435</c:v>
                </c:pt>
                <c:pt idx="3">
                  <c:v>0.94018411416472247</c:v>
                </c:pt>
                <c:pt idx="4">
                  <c:v>0.76966232870796603</c:v>
                </c:pt>
                <c:pt idx="5">
                  <c:v>0.95942157466353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25-478C-8C3C-73F323528E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310339456"/>
        <c:axId val="310340992"/>
      </c:barChart>
      <c:catAx>
        <c:axId val="310339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crossAx val="310340992"/>
        <c:crosses val="autoZero"/>
        <c:auto val="1"/>
        <c:lblAlgn val="ctr"/>
        <c:lblOffset val="100"/>
        <c:noMultiLvlLbl val="0"/>
      </c:catAx>
      <c:valAx>
        <c:axId val="310340992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</c:spPr>
        <c:crossAx val="310339456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7.2015713233488834E-2"/>
          <c:y val="0.85363916239779392"/>
          <c:w val="0.89862703576397418"/>
          <c:h val="0.1463608376022061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5931110168400141E-2"/>
          <c:w val="0.92032142857142862"/>
          <c:h val="0.667739914557926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36!$B$4</c:f>
              <c:strCache>
                <c:ptCount val="1"/>
                <c:pt idx="0">
                  <c:v> DØRS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36!$A$5:$A$10</c:f>
              <c:strCache>
                <c:ptCount val="6"/>
                <c:pt idx="0">
                  <c:v>  2020</c:v>
                </c:pt>
                <c:pt idx="1">
                  <c:v>  2021</c:v>
                </c:pt>
                <c:pt idx="2">
                  <c:v>  2022</c:v>
                </c:pt>
                <c:pt idx="3">
                  <c:v>  2023</c:v>
                </c:pt>
                <c:pt idx="4">
                  <c:v>  2024</c:v>
                </c:pt>
                <c:pt idx="5">
                  <c:v>  2025</c:v>
                </c:pt>
              </c:strCache>
            </c:strRef>
          </c:cat>
          <c:val>
            <c:numRef>
              <c:f>II.36!$B$5:$B$10</c:f>
              <c:numCache>
                <c:formatCode>0.00</c:formatCode>
                <c:ptCount val="6"/>
                <c:pt idx="0">
                  <c:v>2.5600000000000049</c:v>
                </c:pt>
                <c:pt idx="1">
                  <c:v>2.1229865137537209</c:v>
                </c:pt>
                <c:pt idx="2">
                  <c:v>0.67307807926355467</c:v>
                </c:pt>
                <c:pt idx="3">
                  <c:v>0.2275115978611103</c:v>
                </c:pt>
                <c:pt idx="4">
                  <c:v>0.48097720143546352</c:v>
                </c:pt>
                <c:pt idx="5">
                  <c:v>0.87999999999999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79-4898-A654-5F71E90BCC65}"/>
            </c:ext>
          </c:extLst>
        </c:ser>
        <c:ser>
          <c:idx val="1"/>
          <c:order val="1"/>
          <c:tx>
            <c:strRef>
              <c:f>II.36!$C$4</c:f>
              <c:strCache>
                <c:ptCount val="1"/>
                <c:pt idx="0">
                  <c:v>mellemrum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II.36!$A$5:$A$10</c:f>
              <c:strCache>
                <c:ptCount val="6"/>
                <c:pt idx="0">
                  <c:v>  2020</c:v>
                </c:pt>
                <c:pt idx="1">
                  <c:v>  2021</c:v>
                </c:pt>
                <c:pt idx="2">
                  <c:v>  2022</c:v>
                </c:pt>
                <c:pt idx="3">
                  <c:v>  2023</c:v>
                </c:pt>
                <c:pt idx="4">
                  <c:v>  2024</c:v>
                </c:pt>
                <c:pt idx="5">
                  <c:v>  2025</c:v>
                </c:pt>
              </c:strCache>
            </c:strRef>
          </c:cat>
          <c:val>
            <c:numRef>
              <c:f>II.36!$C$5:$C$10</c:f>
              <c:numCache>
                <c:formatCode>0.00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2-1457-413B-8E62-7CB2D4A2562A}"/>
            </c:ext>
          </c:extLst>
        </c:ser>
        <c:ser>
          <c:idx val="2"/>
          <c:order val="2"/>
          <c:tx>
            <c:strRef>
              <c:f>II.36!$D$4</c:f>
              <c:strCache>
                <c:ptCount val="1"/>
                <c:pt idx="0">
                  <c:v>mellemrum</c:v>
                </c:pt>
              </c:strCache>
            </c:strRef>
          </c:tx>
          <c:invertIfNegative val="0"/>
          <c:cat>
            <c:strRef>
              <c:f>II.36!$A$5:$A$10</c:f>
              <c:strCache>
                <c:ptCount val="6"/>
                <c:pt idx="0">
                  <c:v>  2020</c:v>
                </c:pt>
                <c:pt idx="1">
                  <c:v>  2021</c:v>
                </c:pt>
                <c:pt idx="2">
                  <c:v>  2022</c:v>
                </c:pt>
                <c:pt idx="3">
                  <c:v>  2023</c:v>
                </c:pt>
                <c:pt idx="4">
                  <c:v>  2024</c:v>
                </c:pt>
                <c:pt idx="5">
                  <c:v>  2025</c:v>
                </c:pt>
              </c:strCache>
            </c:strRef>
          </c:cat>
          <c:val>
            <c:numRef>
              <c:f>II.36!$D$5:$D$10</c:f>
              <c:numCache>
                <c:formatCode>0.00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5-1457-413B-8E62-7CB2D4A25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310339456"/>
        <c:axId val="310340992"/>
      </c:barChart>
      <c:barChart>
        <c:barDir val="col"/>
        <c:grouping val="stacked"/>
        <c:varyColors val="0"/>
        <c:ser>
          <c:idx val="3"/>
          <c:order val="3"/>
          <c:tx>
            <c:strRef>
              <c:f>II.36!$E$4</c:f>
              <c:strCache>
                <c:ptCount val="1"/>
                <c:pt idx="0">
                  <c:v> Demografi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36!$A$5:$A$10</c:f>
              <c:strCache>
                <c:ptCount val="6"/>
                <c:pt idx="0">
                  <c:v>  2020</c:v>
                </c:pt>
                <c:pt idx="1">
                  <c:v>  2021</c:v>
                </c:pt>
                <c:pt idx="2">
                  <c:v>  2022</c:v>
                </c:pt>
                <c:pt idx="3">
                  <c:v>  2023</c:v>
                </c:pt>
                <c:pt idx="4">
                  <c:v>  2024</c:v>
                </c:pt>
                <c:pt idx="5">
                  <c:v>  2025</c:v>
                </c:pt>
              </c:strCache>
            </c:strRef>
          </c:cat>
          <c:val>
            <c:numRef>
              <c:f>II.36!$E$5:$E$10</c:f>
              <c:numCache>
                <c:formatCode>0.00</c:formatCode>
                <c:ptCount val="6"/>
                <c:pt idx="0">
                  <c:v>0.50443158747664996</c:v>
                </c:pt>
                <c:pt idx="1">
                  <c:v>0.46622814851957817</c:v>
                </c:pt>
                <c:pt idx="2">
                  <c:v>0.47454619363192435</c:v>
                </c:pt>
                <c:pt idx="3">
                  <c:v>0.49835598864543917</c:v>
                </c:pt>
                <c:pt idx="4">
                  <c:v>0.53089828668949945</c:v>
                </c:pt>
                <c:pt idx="5">
                  <c:v>0.56262451918282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457-413B-8E62-7CB2D4A2562A}"/>
            </c:ext>
          </c:extLst>
        </c:ser>
        <c:ser>
          <c:idx val="4"/>
          <c:order val="4"/>
          <c:tx>
            <c:strRef>
              <c:f>II.36!$F$4</c:f>
              <c:strCache>
                <c:ptCount val="1"/>
                <c:pt idx="0">
                  <c:v> Velstand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36!$A$5:$A$10</c:f>
              <c:strCache>
                <c:ptCount val="6"/>
                <c:pt idx="0">
                  <c:v>  2020</c:v>
                </c:pt>
                <c:pt idx="1">
                  <c:v>  2021</c:v>
                </c:pt>
                <c:pt idx="2">
                  <c:v>  2022</c:v>
                </c:pt>
                <c:pt idx="3">
                  <c:v>  2023</c:v>
                </c:pt>
                <c:pt idx="4">
                  <c:v>  2024</c:v>
                </c:pt>
                <c:pt idx="5">
                  <c:v>  2025</c:v>
                </c:pt>
              </c:strCache>
            </c:strRef>
          </c:cat>
          <c:val>
            <c:numRef>
              <c:f>II.36!$F$5:$F$10</c:f>
              <c:numCache>
                <c:formatCode>0.00</c:formatCode>
                <c:ptCount val="6"/>
                <c:pt idx="0">
                  <c:v>0.43362639371090494</c:v>
                </c:pt>
                <c:pt idx="1">
                  <c:v>0.41166152025109759</c:v>
                </c:pt>
                <c:pt idx="2">
                  <c:v>0.49872645256425036</c:v>
                </c:pt>
                <c:pt idx="3">
                  <c:v>0.38427507761628366</c:v>
                </c:pt>
                <c:pt idx="4">
                  <c:v>0.32181928819125893</c:v>
                </c:pt>
                <c:pt idx="5">
                  <c:v>0.31737548081717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457-413B-8E62-7CB2D4A25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39"/>
        <c:overlap val="100"/>
        <c:axId val="651488760"/>
        <c:axId val="651486136"/>
      </c:barChart>
      <c:catAx>
        <c:axId val="310339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crossAx val="310340992"/>
        <c:crosses val="autoZero"/>
        <c:auto val="1"/>
        <c:lblAlgn val="l"/>
        <c:lblOffset val="100"/>
        <c:noMultiLvlLbl val="0"/>
      </c:catAx>
      <c:valAx>
        <c:axId val="310340992"/>
        <c:scaling>
          <c:orientation val="minMax"/>
          <c:max val="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</c:spPr>
        <c:crossAx val="310339456"/>
        <c:crosses val="autoZero"/>
        <c:crossBetween val="between"/>
      </c:valAx>
      <c:valAx>
        <c:axId val="651486136"/>
        <c:scaling>
          <c:orientation val="minMax"/>
          <c:max val="3"/>
        </c:scaling>
        <c:delete val="1"/>
        <c:axPos val="r"/>
        <c:numFmt formatCode="0.00" sourceLinked="1"/>
        <c:majorTickMark val="out"/>
        <c:minorTickMark val="none"/>
        <c:tickLblPos val="nextTo"/>
        <c:crossAx val="651488760"/>
        <c:crosses val="max"/>
        <c:crossBetween val="between"/>
      </c:valAx>
      <c:catAx>
        <c:axId val="651488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148613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9344342597537592"/>
          <c:y val="0.89263905362956197"/>
          <c:w val="0.61819347300499727"/>
          <c:h val="6.599491845317991E-2"/>
        </c:manualLayout>
      </c:layout>
      <c:overlay val="0"/>
    </c:legend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II.4!$C$4</c:f>
              <c:strCache>
                <c:ptCount val="1"/>
                <c:pt idx="0">
                  <c:v> Privat forbru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4!$A$10:$A$30</c:f>
              <c:numCache>
                <c:formatCode>0.00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4!$C$10:$C$30</c:f>
              <c:numCache>
                <c:formatCode>0.00</c:formatCode>
                <c:ptCount val="21"/>
                <c:pt idx="0">
                  <c:v>0.80442418395100523</c:v>
                </c:pt>
                <c:pt idx="1">
                  <c:v>0.61690180805689132</c:v>
                </c:pt>
                <c:pt idx="2">
                  <c:v>0.64680245199384467</c:v>
                </c:pt>
                <c:pt idx="3">
                  <c:v>-0.22781931280310713</c:v>
                </c:pt>
                <c:pt idx="4">
                  <c:v>-1.2379396795022282</c:v>
                </c:pt>
                <c:pt idx="5">
                  <c:v>0.48294216600678658</c:v>
                </c:pt>
                <c:pt idx="6">
                  <c:v>-5.2131542233532197E-2</c:v>
                </c:pt>
                <c:pt idx="7">
                  <c:v>-0.13412765495264337</c:v>
                </c:pt>
                <c:pt idx="8">
                  <c:v>-3.8147248844485865E-2</c:v>
                </c:pt>
                <c:pt idx="9">
                  <c:v>-3.8290564754886069E-2</c:v>
                </c:pt>
                <c:pt idx="10">
                  <c:v>0.76662356453525793</c:v>
                </c:pt>
                <c:pt idx="11">
                  <c:v>0.72285790120329829</c:v>
                </c:pt>
                <c:pt idx="12">
                  <c:v>0.54143162031194281</c:v>
                </c:pt>
                <c:pt idx="13">
                  <c:v>0.92125246806062022</c:v>
                </c:pt>
                <c:pt idx="14">
                  <c:v>0.41939756612473311</c:v>
                </c:pt>
                <c:pt idx="15">
                  <c:v>0.13699082465819923</c:v>
                </c:pt>
                <c:pt idx="16">
                  <c:v>0.37315095282220745</c:v>
                </c:pt>
                <c:pt idx="17">
                  <c:v>1.0127904955349669</c:v>
                </c:pt>
                <c:pt idx="18">
                  <c:v>1.3252673635879253</c:v>
                </c:pt>
                <c:pt idx="19">
                  <c:v>1.5239101961208816</c:v>
                </c:pt>
                <c:pt idx="20">
                  <c:v>0.39491789572098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C4-462B-9BEE-BCA8C98317A2}"/>
            </c:ext>
          </c:extLst>
        </c:ser>
        <c:ser>
          <c:idx val="2"/>
          <c:order val="3"/>
          <c:tx>
            <c:strRef>
              <c:f>II.4!$D$4</c:f>
              <c:strCache>
                <c:ptCount val="1"/>
                <c:pt idx="0">
                  <c:v> Offentligt forbrug</c:v>
                </c:pt>
              </c:strCache>
            </c:strRef>
          </c:tx>
          <c:spPr>
            <a:solidFill>
              <a:srgbClr val="ADAFB0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4!$A$10:$A$30</c:f>
              <c:numCache>
                <c:formatCode>0.00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4!$D$10:$D$30</c:f>
              <c:numCache>
                <c:formatCode>0.00</c:formatCode>
                <c:ptCount val="21"/>
                <c:pt idx="0">
                  <c:v>-2.5925218927565108E-2</c:v>
                </c:pt>
                <c:pt idx="1">
                  <c:v>0.44589691932018222</c:v>
                </c:pt>
                <c:pt idx="2">
                  <c:v>0.25302010596403618</c:v>
                </c:pt>
                <c:pt idx="3">
                  <c:v>0.36929363068894222</c:v>
                </c:pt>
                <c:pt idx="4">
                  <c:v>0.54540308136120563</c:v>
                </c:pt>
                <c:pt idx="5">
                  <c:v>0.48825092503609296</c:v>
                </c:pt>
                <c:pt idx="6">
                  <c:v>-0.18199007173456627</c:v>
                </c:pt>
                <c:pt idx="7">
                  <c:v>1.4809410559335906E-2</c:v>
                </c:pt>
                <c:pt idx="8">
                  <c:v>-8.9093481152088816E-4</c:v>
                </c:pt>
                <c:pt idx="9">
                  <c:v>0.39340766266159904</c:v>
                </c:pt>
                <c:pt idx="10">
                  <c:v>0.40374780240011227</c:v>
                </c:pt>
                <c:pt idx="11">
                  <c:v>-1.2282644771150514E-2</c:v>
                </c:pt>
                <c:pt idx="12">
                  <c:v>0.12830960078961023</c:v>
                </c:pt>
                <c:pt idx="13">
                  <c:v>6.1504925813910719E-2</c:v>
                </c:pt>
                <c:pt idx="14">
                  <c:v>0.33274217307698833</c:v>
                </c:pt>
                <c:pt idx="15">
                  <c:v>0.42223504298532188</c:v>
                </c:pt>
                <c:pt idx="16">
                  <c:v>0.44411098245844888</c:v>
                </c:pt>
                <c:pt idx="17">
                  <c:v>0.15324091518504243</c:v>
                </c:pt>
                <c:pt idx="18">
                  <c:v>6.8952750184034461E-2</c:v>
                </c:pt>
                <c:pt idx="19">
                  <c:v>0.1240120434255369</c:v>
                </c:pt>
                <c:pt idx="20">
                  <c:v>0.18556125115639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C4-462B-9BEE-BCA8C98317A2}"/>
            </c:ext>
          </c:extLst>
        </c:ser>
        <c:ser>
          <c:idx val="3"/>
          <c:order val="4"/>
          <c:tx>
            <c:strRef>
              <c:f>II.4!$E$4</c:f>
              <c:strCache>
                <c:ptCount val="1"/>
                <c:pt idx="0">
                  <c:v> Investeringer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4!$A$10:$A$30</c:f>
              <c:numCache>
                <c:formatCode>0.00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4!$E$10:$E$30</c:f>
              <c:numCache>
                <c:formatCode>0.00</c:formatCode>
                <c:ptCount val="21"/>
                <c:pt idx="0">
                  <c:v>0.40912671760986419</c:v>
                </c:pt>
                <c:pt idx="1">
                  <c:v>1.378810593617555</c:v>
                </c:pt>
                <c:pt idx="2">
                  <c:v>7.5711050560123616E-2</c:v>
                </c:pt>
                <c:pt idx="3">
                  <c:v>-1.3063223572833771</c:v>
                </c:pt>
                <c:pt idx="4">
                  <c:v>-2.5188490662143406</c:v>
                </c:pt>
                <c:pt idx="5">
                  <c:v>0.30066715759199547</c:v>
                </c:pt>
                <c:pt idx="6">
                  <c:v>0.57013787415861339</c:v>
                </c:pt>
                <c:pt idx="7">
                  <c:v>-6.6097421991278937E-2</c:v>
                </c:pt>
                <c:pt idx="8">
                  <c:v>0.58284317624697168</c:v>
                </c:pt>
                <c:pt idx="9">
                  <c:v>0.11289514027971048</c:v>
                </c:pt>
                <c:pt idx="10">
                  <c:v>0.82053864980863322</c:v>
                </c:pt>
                <c:pt idx="11">
                  <c:v>0.70665904062374074</c:v>
                </c:pt>
                <c:pt idx="12">
                  <c:v>0.53666353911692788</c:v>
                </c:pt>
                <c:pt idx="13">
                  <c:v>0.46419526345568218</c:v>
                </c:pt>
                <c:pt idx="14">
                  <c:v>0.76510080273237757</c:v>
                </c:pt>
                <c:pt idx="15">
                  <c:v>0.57686480404211382</c:v>
                </c:pt>
                <c:pt idx="16">
                  <c:v>-8.3307624363919475E-2</c:v>
                </c:pt>
                <c:pt idx="17">
                  <c:v>-0.57387627721462608</c:v>
                </c:pt>
                <c:pt idx="18">
                  <c:v>-0.20233986599903322</c:v>
                </c:pt>
                <c:pt idx="19">
                  <c:v>-2.4512824108265885E-2</c:v>
                </c:pt>
                <c:pt idx="20">
                  <c:v>-0.13120081133605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C4-462B-9BEE-BCA8C98317A2}"/>
            </c:ext>
          </c:extLst>
        </c:ser>
        <c:ser>
          <c:idx val="4"/>
          <c:order val="5"/>
          <c:tx>
            <c:strRef>
              <c:f>II.4!$F$4</c:f>
              <c:strCache>
                <c:ptCount val="1"/>
                <c:pt idx="0">
                  <c:v> Ekspor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4!$A$10:$A$30</c:f>
              <c:numCache>
                <c:formatCode>0.00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4!$F$10:$F$30</c:f>
              <c:numCache>
                <c:formatCode>0.00</c:formatCode>
                <c:ptCount val="21"/>
                <c:pt idx="0">
                  <c:v>1.1181200436885312</c:v>
                </c:pt>
                <c:pt idx="1">
                  <c:v>1.5053385149537171</c:v>
                </c:pt>
                <c:pt idx="2">
                  <c:v>3.2364204024124543E-2</c:v>
                </c:pt>
                <c:pt idx="3">
                  <c:v>0.83009145993803979</c:v>
                </c:pt>
                <c:pt idx="4">
                  <c:v>-1.9529145285123821</c:v>
                </c:pt>
                <c:pt idx="5">
                  <c:v>0.62075181072895391</c:v>
                </c:pt>
                <c:pt idx="6">
                  <c:v>1.0096678656638067</c:v>
                </c:pt>
                <c:pt idx="7">
                  <c:v>0.44845541643559078</c:v>
                </c:pt>
                <c:pt idx="8">
                  <c:v>0.42916426818755221</c:v>
                </c:pt>
                <c:pt idx="9">
                  <c:v>1.0993778510750354</c:v>
                </c:pt>
                <c:pt idx="10">
                  <c:v>0.35513057610789778</c:v>
                </c:pt>
                <c:pt idx="11">
                  <c:v>1.7580145987566689</c:v>
                </c:pt>
                <c:pt idx="12">
                  <c:v>1.5106634408519106</c:v>
                </c:pt>
                <c:pt idx="13">
                  <c:v>1.2682404758142032</c:v>
                </c:pt>
                <c:pt idx="14">
                  <c:v>2.2880801666482395</c:v>
                </c:pt>
                <c:pt idx="15">
                  <c:v>-4.5193211477463144</c:v>
                </c:pt>
                <c:pt idx="16">
                  <c:v>2.5400676580112416</c:v>
                </c:pt>
                <c:pt idx="17">
                  <c:v>2.2156296885287707</c:v>
                </c:pt>
                <c:pt idx="18">
                  <c:v>2.1416356415561655</c:v>
                </c:pt>
                <c:pt idx="19">
                  <c:v>0.86596351275490835</c:v>
                </c:pt>
                <c:pt idx="20">
                  <c:v>0.89070752235201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C4-462B-9BEE-BCA8C98317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10505856"/>
        <c:axId val="310507392"/>
      </c:barChart>
      <c:lineChart>
        <c:grouping val="standard"/>
        <c:varyColors val="0"/>
        <c:ser>
          <c:idx val="6"/>
          <c:order val="0"/>
          <c:tx>
            <c:strRef>
              <c:f>II.4!$H$4</c:f>
              <c:strCache>
                <c:ptCount val="1"/>
                <c:pt idx="0">
                  <c:v>m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II.4!$A$10:$A$30</c:f>
              <c:numCache>
                <c:formatCode>0.00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4!$H$10:$H$30</c:f>
              <c:numCache>
                <c:formatCode>0.0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C4-462B-9BEE-BCA8C98317A2}"/>
            </c:ext>
          </c:extLst>
        </c:ser>
        <c:ser>
          <c:idx val="0"/>
          <c:order val="1"/>
          <c:tx>
            <c:strRef>
              <c:f>II.4!$B$4</c:f>
              <c:strCache>
                <c:ptCount val="1"/>
                <c:pt idx="0">
                  <c:v> BNP-vækst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4!$A$10:$A$30</c:f>
              <c:numCache>
                <c:formatCode>0.00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4!$B$10:$B$30</c:f>
              <c:numCache>
                <c:formatCode>0.00</c:formatCode>
                <c:ptCount val="21"/>
                <c:pt idx="0">
                  <c:v>2.3366644908206169</c:v>
                </c:pt>
                <c:pt idx="1">
                  <c:v>3.9129801518896334</c:v>
                </c:pt>
                <c:pt idx="2">
                  <c:v>0.9092529958465656</c:v>
                </c:pt>
                <c:pt idx="3">
                  <c:v>-0.51202522180574528</c:v>
                </c:pt>
                <c:pt idx="4">
                  <c:v>-4.9065255580970852</c:v>
                </c:pt>
                <c:pt idx="5">
                  <c:v>1.87099263866215</c:v>
                </c:pt>
                <c:pt idx="6">
                  <c:v>1.3367746666622438</c:v>
                </c:pt>
                <c:pt idx="7">
                  <c:v>0.22646847587151075</c:v>
                </c:pt>
                <c:pt idx="8">
                  <c:v>0.93334928151622698</c:v>
                </c:pt>
                <c:pt idx="9">
                  <c:v>1.6193981331105389</c:v>
                </c:pt>
                <c:pt idx="10">
                  <c:v>2.3425901396749937</c:v>
                </c:pt>
                <c:pt idx="11">
                  <c:v>3.245973262945645</c:v>
                </c:pt>
                <c:pt idx="12">
                  <c:v>2.821720908950609</c:v>
                </c:pt>
                <c:pt idx="13">
                  <c:v>2.1756553604276752</c:v>
                </c:pt>
                <c:pt idx="14">
                  <c:v>2.8495027993649114</c:v>
                </c:pt>
                <c:pt idx="15">
                  <c:v>-3.6226537697356065</c:v>
                </c:pt>
                <c:pt idx="16">
                  <c:v>3.8265645726793807</c:v>
                </c:pt>
                <c:pt idx="17">
                  <c:v>2.9287470036602148</c:v>
                </c:pt>
                <c:pt idx="18">
                  <c:v>2.7575240946242863</c:v>
                </c:pt>
                <c:pt idx="19">
                  <c:v>2.0838774220350187</c:v>
                </c:pt>
                <c:pt idx="20">
                  <c:v>1.4079228683135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C4-462B-9BEE-BCA8C98317A2}"/>
            </c:ext>
          </c:extLst>
        </c:ser>
        <c:ser>
          <c:idx val="5"/>
          <c:order val="6"/>
          <c:tx>
            <c:strRef>
              <c:f>II.4!$G$4</c:f>
              <c:strCache>
                <c:ptCount val="1"/>
                <c:pt idx="0">
                  <c:v>2hist line</c:v>
                </c:pt>
              </c:strCache>
            </c:strRef>
          </c:tx>
          <c:spPr>
            <a:ln w="19050">
              <a:solidFill>
                <a:srgbClr val="5C6062"/>
              </a:solidFill>
            </a:ln>
          </c:spPr>
          <c:marker>
            <c:symbol val="none"/>
          </c:marker>
          <c:dPt>
            <c:idx val="15"/>
            <c:bubble3D val="0"/>
            <c:spPr>
              <a:ln w="190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0-E588-4A32-B77B-F0DC5CA156B1}"/>
              </c:ext>
            </c:extLst>
          </c:dPt>
          <c:cat>
            <c:numRef>
              <c:f>II.4!$A$10:$A$30</c:f>
              <c:numCache>
                <c:formatCode>0.00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4!$G$10:$G$30</c:f>
              <c:numCache>
                <c:formatCode>0.00</c:formatCode>
                <c:ptCount val="21"/>
                <c:pt idx="14">
                  <c:v>-99999999</c:v>
                </c:pt>
                <c:pt idx="15">
                  <c:v>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9C4-462B-9BEE-BCA8C98317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0505856"/>
        <c:axId val="310507392"/>
      </c:lineChart>
      <c:catAx>
        <c:axId val="31050585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10507392"/>
        <c:crossesAt val="-6"/>
        <c:auto val="0"/>
        <c:lblAlgn val="ctr"/>
        <c:lblOffset val="100"/>
        <c:tickLblSkip val="5"/>
        <c:tickMarkSkip val="5"/>
        <c:noMultiLvlLbl val="0"/>
      </c:catAx>
      <c:valAx>
        <c:axId val="310507392"/>
        <c:scaling>
          <c:orientation val="minMax"/>
          <c:max val="5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10505856"/>
        <c:crosses val="autoZero"/>
        <c:crossBetween val="midCat"/>
      </c:valAx>
      <c:spPr>
        <a:noFill/>
      </c:spPr>
    </c:plotArea>
    <c:legend>
      <c:legendPos val="b"/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6073390964935903"/>
          <c:w val="1"/>
          <c:h val="0.1314671800861121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.37!$B$4</c:f>
              <c:strCache>
                <c:ptCount val="1"/>
                <c:pt idx="0">
                  <c:v> Subsidier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37!$A$5:$A$30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37!$B$5:$B$30</c:f>
              <c:numCache>
                <c:formatCode>0.0</c:formatCode>
                <c:ptCount val="26"/>
                <c:pt idx="0">
                  <c:v>1.9794078281001302</c:v>
                </c:pt>
                <c:pt idx="1">
                  <c:v>1.9545382296799332</c:v>
                </c:pt>
                <c:pt idx="2">
                  <c:v>2.1005182691837243</c:v>
                </c:pt>
                <c:pt idx="3">
                  <c:v>2.0228278943254607</c:v>
                </c:pt>
                <c:pt idx="4">
                  <c:v>1.9571036141410265</c:v>
                </c:pt>
                <c:pt idx="5">
                  <c:v>1.8614941890964853</c:v>
                </c:pt>
                <c:pt idx="6">
                  <c:v>1.7673249081592619</c:v>
                </c:pt>
                <c:pt idx="7">
                  <c:v>1.8844692885219787</c:v>
                </c:pt>
                <c:pt idx="8">
                  <c:v>1.7607842484193466</c:v>
                </c:pt>
                <c:pt idx="9">
                  <c:v>2.1422727380943396</c:v>
                </c:pt>
                <c:pt idx="10">
                  <c:v>2.0260905194359129</c:v>
                </c:pt>
                <c:pt idx="11">
                  <c:v>2.1094250005685344</c:v>
                </c:pt>
                <c:pt idx="12">
                  <c:v>2.1644832037116584</c:v>
                </c:pt>
                <c:pt idx="13">
                  <c:v>2.1466286844896842</c:v>
                </c:pt>
                <c:pt idx="14">
                  <c:v>2.068984673507682</c:v>
                </c:pt>
                <c:pt idx="15">
                  <c:v>2.0040700546283667</c:v>
                </c:pt>
                <c:pt idx="16">
                  <c:v>1.8139221757835671</c:v>
                </c:pt>
                <c:pt idx="17">
                  <c:v>1.7668812928644391</c:v>
                </c:pt>
                <c:pt idx="18">
                  <c:v>1.6915473220569428</c:v>
                </c:pt>
                <c:pt idx="19">
                  <c:v>1.6341313626283833</c:v>
                </c:pt>
                <c:pt idx="20">
                  <c:v>3.955258107021757</c:v>
                </c:pt>
                <c:pt idx="21">
                  <c:v>1.7397434183930871</c:v>
                </c:pt>
                <c:pt idx="22">
                  <c:v>1.658431097661351</c:v>
                </c:pt>
                <c:pt idx="23">
                  <c:v>1.5870709066360018</c:v>
                </c:pt>
                <c:pt idx="24">
                  <c:v>1.5211898513188198</c:v>
                </c:pt>
                <c:pt idx="25">
                  <c:v>1.5185919577894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67-422F-926F-91E6667C6B57}"/>
            </c:ext>
          </c:extLst>
        </c:ser>
        <c:ser>
          <c:idx val="1"/>
          <c:order val="1"/>
          <c:tx>
            <c:strRef>
              <c:f>II.37!$C$4</c:f>
              <c:strCache>
                <c:ptCount val="1"/>
                <c:pt idx="0">
                  <c:v>Markering af fremskrivningsperiod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II.37!$A$5:$A$30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37!$C$5:$C$30</c:f>
              <c:numCache>
                <c:formatCode>0.0</c:formatCode>
                <c:ptCount val="26"/>
                <c:pt idx="19" formatCode="0">
                  <c:v>-999999999</c:v>
                </c:pt>
                <c:pt idx="20" formatCode="0">
                  <c:v>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0E-454B-A462-DB4E6D91AD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catAx>
        <c:axId val="30747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307472256"/>
        <c:scaling>
          <c:orientation val="minMax"/>
          <c:max val="4.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7993827160493832E-2"/>
          <c:w val="0.92032142857142862"/>
          <c:h val="0.66758558445650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38!$B$4</c:f>
              <c:strCache>
                <c:ptCount val="1"/>
                <c:pt idx="0">
                  <c:v> Generelle kompensatione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38!$A$5:$A$6</c:f>
              <c:numCache>
                <c:formatCode>General</c:formatCode>
                <c:ptCount val="2"/>
              </c:numCache>
            </c:numRef>
          </c:cat>
          <c:val>
            <c:numRef>
              <c:f>II.38!$B$5:$B$6</c:f>
              <c:numCache>
                <c:formatCode>0.00</c:formatCode>
                <c:ptCount val="2"/>
                <c:pt idx="0">
                  <c:v>2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6C-4675-BF7C-FB6D088083C7}"/>
            </c:ext>
          </c:extLst>
        </c:ser>
        <c:ser>
          <c:idx val="1"/>
          <c:order val="1"/>
          <c:tx>
            <c:strRef>
              <c:f>II.38!$C$4</c:f>
              <c:strCache>
                <c:ptCount val="1"/>
                <c:pt idx="0">
                  <c:v> Tab på garanti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38!$A$5:$A$6</c:f>
              <c:numCache>
                <c:formatCode>General</c:formatCode>
                <c:ptCount val="2"/>
              </c:numCache>
            </c:numRef>
          </c:cat>
          <c:val>
            <c:numRef>
              <c:f>II.38!$C$5:$C$6</c:f>
              <c:numCache>
                <c:formatCode>0.00</c:formatCode>
                <c:ptCount val="2"/>
                <c:pt idx="0">
                  <c:v>1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6C-4675-BF7C-FB6D088083C7}"/>
            </c:ext>
          </c:extLst>
        </c:ser>
        <c:ser>
          <c:idx val="2"/>
          <c:order val="2"/>
          <c:tx>
            <c:strRef>
              <c:f>II.38!$D$4</c:f>
              <c:strCache>
                <c:ptCount val="1"/>
                <c:pt idx="0">
                  <c:v> Aflyste arrangementer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38!$A$5:$A$6</c:f>
              <c:numCache>
                <c:formatCode>General</c:formatCode>
                <c:ptCount val="2"/>
              </c:numCache>
            </c:numRef>
          </c:cat>
          <c:val>
            <c:numRef>
              <c:f>II.38!$D$5:$D$6</c:f>
              <c:numCache>
                <c:formatCode>0.00</c:formatCode>
                <c:ptCount val="2"/>
                <c:pt idx="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6C-4675-BF7C-FB6D088083C7}"/>
            </c:ext>
          </c:extLst>
        </c:ser>
        <c:ser>
          <c:idx val="3"/>
          <c:order val="3"/>
          <c:tx>
            <c:strRef>
              <c:f>II.38!$E$4</c:f>
              <c:strCache>
                <c:ptCount val="1"/>
                <c:pt idx="0">
                  <c:v> Målrettet kompensation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38!$A$5:$A$6</c:f>
              <c:numCache>
                <c:formatCode>General</c:formatCode>
                <c:ptCount val="2"/>
              </c:numCache>
            </c:numRef>
          </c:cat>
          <c:val>
            <c:numRef>
              <c:f>II.38!$E$5:$E$6</c:f>
              <c:numCache>
                <c:formatCode>0.00</c:formatCode>
                <c:ptCount val="2"/>
                <c:pt idx="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6C-4675-BF7C-FB6D088083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10610176"/>
        <c:axId val="310616064"/>
      </c:barChart>
      <c:catAx>
        <c:axId val="31061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crossAx val="310616064"/>
        <c:crosses val="autoZero"/>
        <c:auto val="1"/>
        <c:lblAlgn val="ctr"/>
        <c:lblOffset val="100"/>
        <c:noMultiLvlLbl val="0"/>
      </c:catAx>
      <c:valAx>
        <c:axId val="310616064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310610176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1.3915972222222218E-2"/>
          <c:y val="0.85776455251777139"/>
          <c:w val="0.97566746031746032"/>
          <c:h val="0.1422354001394831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7993827160493832E-2"/>
          <c:w val="0.92032142857142862"/>
          <c:h val="0.66758558445650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39!$B$4</c:f>
              <c:strCache>
                <c:ptCount val="1"/>
                <c:pt idx="0">
                  <c:v> Lønkompensation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39!$A$5:$A$6</c:f>
              <c:numCache>
                <c:formatCode>General</c:formatCode>
                <c:ptCount val="2"/>
              </c:numCache>
            </c:numRef>
          </c:cat>
          <c:val>
            <c:numRef>
              <c:f>II.39!$B$5:$B$6</c:f>
              <c:numCache>
                <c:formatCode>0.00</c:formatCode>
                <c:ptCount val="2"/>
                <c:pt idx="0">
                  <c:v>1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E8-40CA-AC60-1DDF2AE6B7E2}"/>
            </c:ext>
          </c:extLst>
        </c:ser>
        <c:ser>
          <c:idx val="1"/>
          <c:order val="1"/>
          <c:tx>
            <c:strRef>
              <c:f>II.39!$C$4</c:f>
              <c:strCache>
                <c:ptCount val="1"/>
                <c:pt idx="0">
                  <c:v> Arbejdsfordeling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39!$A$5:$A$6</c:f>
              <c:numCache>
                <c:formatCode>General</c:formatCode>
                <c:ptCount val="2"/>
              </c:numCache>
            </c:numRef>
          </c:cat>
          <c:val>
            <c:numRef>
              <c:f>II.39!$C$5:$C$6</c:f>
              <c:numCache>
                <c:formatCode>0.00</c:formatCode>
                <c:ptCount val="2"/>
                <c:pt idx="1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E8-40CA-AC60-1DDF2AE6B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10610176"/>
        <c:axId val="310616064"/>
      </c:barChart>
      <c:catAx>
        <c:axId val="31061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crossAx val="310616064"/>
        <c:crosses val="autoZero"/>
        <c:auto val="1"/>
        <c:lblAlgn val="ctr"/>
        <c:lblOffset val="100"/>
        <c:noMultiLvlLbl val="0"/>
      </c:catAx>
      <c:valAx>
        <c:axId val="310616064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310610176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1.3915972222222218E-2"/>
          <c:y val="0.85776455251777139"/>
          <c:w val="0.97566746031746032"/>
          <c:h val="0.1422354001394831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.40!$B$4</c:f>
              <c:strCache>
                <c:ptCount val="1"/>
                <c:pt idx="0">
                  <c:v> DØRS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40!$A$5:$A$30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40!$B$5:$B$30</c:f>
              <c:numCache>
                <c:formatCode>0.0</c:formatCode>
                <c:ptCount val="26"/>
                <c:pt idx="0">
                  <c:v>2.8479077738388079</c:v>
                </c:pt>
                <c:pt idx="1">
                  <c:v>3.055285134951871</c:v>
                </c:pt>
                <c:pt idx="2">
                  <c:v>2.7829431364610064</c:v>
                </c:pt>
                <c:pt idx="3">
                  <c:v>2.6707084247722812</c:v>
                </c:pt>
                <c:pt idx="4">
                  <c:v>2.7996428953234429</c:v>
                </c:pt>
                <c:pt idx="5">
                  <c:v>2.617656294136637</c:v>
                </c:pt>
                <c:pt idx="6">
                  <c:v>2.8394820063486028</c:v>
                </c:pt>
                <c:pt idx="7">
                  <c:v>3.1004247072050699</c:v>
                </c:pt>
                <c:pt idx="8">
                  <c:v>3.0464953621209343</c:v>
                </c:pt>
                <c:pt idx="9">
                  <c:v>3.224423291213331</c:v>
                </c:pt>
                <c:pt idx="10">
                  <c:v>3.3029952631968396</c:v>
                </c:pt>
                <c:pt idx="11">
                  <c:v>3.4429023626123123</c:v>
                </c:pt>
                <c:pt idx="12">
                  <c:v>3.6910187957585272</c:v>
                </c:pt>
                <c:pt idx="13">
                  <c:v>3.604862368157987</c:v>
                </c:pt>
                <c:pt idx="14">
                  <c:v>3.7646046834292179</c:v>
                </c:pt>
                <c:pt idx="15">
                  <c:v>3.5304623264392343</c:v>
                </c:pt>
                <c:pt idx="16">
                  <c:v>3.6582052736886146</c:v>
                </c:pt>
                <c:pt idx="17">
                  <c:v>3.2972311396468701</c:v>
                </c:pt>
                <c:pt idx="18">
                  <c:v>3.3516150904480826</c:v>
                </c:pt>
                <c:pt idx="19">
                  <c:v>3.284396330281516</c:v>
                </c:pt>
                <c:pt idx="20">
                  <c:v>3.6758199824269813</c:v>
                </c:pt>
                <c:pt idx="21">
                  <c:v>3.6626420032345313</c:v>
                </c:pt>
                <c:pt idx="22">
                  <c:v>3.5247282043440311</c:v>
                </c:pt>
                <c:pt idx="23">
                  <c:v>3.5021806881531328</c:v>
                </c:pt>
                <c:pt idx="24">
                  <c:v>3.4987402616221996</c:v>
                </c:pt>
                <c:pt idx="25">
                  <c:v>3.4998146443975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DE-46E5-B70B-8A52FF13B7E5}"/>
            </c:ext>
          </c:extLst>
        </c:ser>
        <c:ser>
          <c:idx val="1"/>
          <c:order val="1"/>
          <c:tx>
            <c:strRef>
              <c:f>II.40!$C$4</c:f>
              <c:strCache>
                <c:ptCount val="1"/>
                <c:pt idx="0">
                  <c:v> Finansministeriet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II.40!$A$5:$A$30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40!$C$5:$C$30</c:f>
              <c:numCache>
                <c:formatCode>General</c:formatCode>
                <c:ptCount val="26"/>
                <c:pt idx="19" formatCode="0.0">
                  <c:v>3.3134782856658953</c:v>
                </c:pt>
                <c:pt idx="20" formatCode="0.0">
                  <c:v>3.7327478695126746</c:v>
                </c:pt>
                <c:pt idx="21" formatCode="0.0">
                  <c:v>3.7242313815965931</c:v>
                </c:pt>
                <c:pt idx="22" formatCode="0.0">
                  <c:v>3.7031406340822506</c:v>
                </c:pt>
                <c:pt idx="23" formatCode="0.0">
                  <c:v>3.8815146846410014</c:v>
                </c:pt>
                <c:pt idx="24" formatCode="0.0">
                  <c:v>3.6028515977654219</c:v>
                </c:pt>
                <c:pt idx="25" formatCode="0.0">
                  <c:v>3.4425214786394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DE-46E5-B70B-8A52FF13B7E5}"/>
            </c:ext>
          </c:extLst>
        </c:ser>
        <c:ser>
          <c:idx val="2"/>
          <c:order val="2"/>
          <c:tx>
            <c:strRef>
              <c:f>II.40!$D$4</c:f>
              <c:strCache>
                <c:ptCount val="1"/>
                <c:pt idx="0">
                  <c:v>Markering af fremskrivningsperiod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II.40!$A$5:$A$30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40!$D$5:$D$30</c:f>
              <c:numCache>
                <c:formatCode>0.0</c:formatCode>
                <c:ptCount val="26"/>
                <c:pt idx="19" formatCode="0">
                  <c:v>-999999999</c:v>
                </c:pt>
                <c:pt idx="20" formatCode="0">
                  <c:v>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71-4158-870B-601ECD7E15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catAx>
        <c:axId val="30747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307472256"/>
        <c:scaling>
          <c:orientation val="minMax"/>
          <c:max val="4.0999999999999996"/>
          <c:min val="2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4593827900736909"/>
          <c:y val="0.89852674775270069"/>
          <c:w val="0.54489253859328879"/>
          <c:h val="6.5673587175422141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2"/>
          <c:order val="0"/>
          <c:tx>
            <c:strRef>
              <c:f>II.41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II.41!$A$5:$A$35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II.41!$D$5:$D$35</c:f>
              <c:numCache>
                <c:formatCode>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 formatCode="0.00">
                  <c:v>0</c:v>
                </c:pt>
                <c:pt idx="10" formatCode="0.00">
                  <c:v>0</c:v>
                </c:pt>
                <c:pt idx="11" formatCode="0.00">
                  <c:v>0</c:v>
                </c:pt>
                <c:pt idx="12" formatCode="0.00">
                  <c:v>0</c:v>
                </c:pt>
                <c:pt idx="13" formatCode="0.00">
                  <c:v>0</c:v>
                </c:pt>
                <c:pt idx="14" formatCode="0.00">
                  <c:v>0</c:v>
                </c:pt>
                <c:pt idx="15" formatCode="0.00">
                  <c:v>0</c:v>
                </c:pt>
                <c:pt idx="16" formatCode="0.00">
                  <c:v>0</c:v>
                </c:pt>
                <c:pt idx="17" formatCode="0.00">
                  <c:v>0</c:v>
                </c:pt>
                <c:pt idx="18" formatCode="0.00">
                  <c:v>0</c:v>
                </c:pt>
                <c:pt idx="19" formatCode="0.00">
                  <c:v>0</c:v>
                </c:pt>
                <c:pt idx="20" formatCode="0.00">
                  <c:v>0</c:v>
                </c:pt>
                <c:pt idx="21" formatCode="0.00">
                  <c:v>0</c:v>
                </c:pt>
                <c:pt idx="22" formatCode="0.00">
                  <c:v>0</c:v>
                </c:pt>
                <c:pt idx="23" formatCode="0.00">
                  <c:v>0</c:v>
                </c:pt>
                <c:pt idx="24" formatCode="0.00">
                  <c:v>0</c:v>
                </c:pt>
                <c:pt idx="25" formatCode="0.00">
                  <c:v>0</c:v>
                </c:pt>
                <c:pt idx="26" formatCode="0.00">
                  <c:v>0</c:v>
                </c:pt>
                <c:pt idx="27" formatCode="0.00">
                  <c:v>0</c:v>
                </c:pt>
                <c:pt idx="28" formatCode="0.00">
                  <c:v>0</c:v>
                </c:pt>
                <c:pt idx="29" formatCode="0.00">
                  <c:v>0</c:v>
                </c:pt>
                <c:pt idx="30" formatCode="0.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17-47E0-8496-220A4FBE7C2F}"/>
            </c:ext>
          </c:extLst>
        </c:ser>
        <c:ser>
          <c:idx val="0"/>
          <c:order val="1"/>
          <c:tx>
            <c:strRef>
              <c:f>II.41!$B$4</c:f>
              <c:strCache>
                <c:ptCount val="1"/>
                <c:pt idx="0">
                  <c:v> Strukturel saldo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41!$A$5:$A$35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II.41!$B$5:$B$35</c:f>
              <c:numCache>
                <c:formatCode>0.00</c:formatCode>
                <c:ptCount val="31"/>
                <c:pt idx="0">
                  <c:v>-1.2959494878116331</c:v>
                </c:pt>
                <c:pt idx="1">
                  <c:v>-0.50086326837753525</c:v>
                </c:pt>
                <c:pt idx="2">
                  <c:v>0.66458588996490009</c:v>
                </c:pt>
                <c:pt idx="3">
                  <c:v>2.3499686579464512</c:v>
                </c:pt>
                <c:pt idx="4">
                  <c:v>1.9936638345284392</c:v>
                </c:pt>
                <c:pt idx="5">
                  <c:v>2.9609564195473914</c:v>
                </c:pt>
                <c:pt idx="6">
                  <c:v>2.0432414464219111</c:v>
                </c:pt>
                <c:pt idx="7">
                  <c:v>1.79595122641325</c:v>
                </c:pt>
                <c:pt idx="8">
                  <c:v>1.0774734989122194</c:v>
                </c:pt>
                <c:pt idx="9">
                  <c:v>0.84841300575804846</c:v>
                </c:pt>
                <c:pt idx="10">
                  <c:v>-0.89633053080321912</c:v>
                </c:pt>
                <c:pt idx="11">
                  <c:v>-1.1083964257434218</c:v>
                </c:pt>
                <c:pt idx="12">
                  <c:v>-1.1604900677892342</c:v>
                </c:pt>
                <c:pt idx="13">
                  <c:v>-0.86591121858234965</c:v>
                </c:pt>
                <c:pt idx="14">
                  <c:v>-1.2422711252006509</c:v>
                </c:pt>
                <c:pt idx="15">
                  <c:v>-0.53003102405722713</c:v>
                </c:pt>
                <c:pt idx="16">
                  <c:v>-0.23292930250268326</c:v>
                </c:pt>
                <c:pt idx="17">
                  <c:v>0.3809557372000294</c:v>
                </c:pt>
                <c:pt idx="18">
                  <c:v>0.36514760909691124</c:v>
                </c:pt>
                <c:pt idx="19">
                  <c:v>0.36534050689462683</c:v>
                </c:pt>
                <c:pt idx="20">
                  <c:v>-2.2678205715870834</c:v>
                </c:pt>
                <c:pt idx="21">
                  <c:v>-0.71471906830004073</c:v>
                </c:pt>
                <c:pt idx="22">
                  <c:v>-0.54129179796807458</c:v>
                </c:pt>
                <c:pt idx="23">
                  <c:v>-0.55024480852160806</c:v>
                </c:pt>
                <c:pt idx="24">
                  <c:v>-0.35629358143547996</c:v>
                </c:pt>
                <c:pt idx="25">
                  <c:v>-0.37630711602199568</c:v>
                </c:pt>
                <c:pt idx="26">
                  <c:v>-0.33571293621647619</c:v>
                </c:pt>
                <c:pt idx="27">
                  <c:v>-0.22289949088725988</c:v>
                </c:pt>
                <c:pt idx="28">
                  <c:v>-0.25970033259125697</c:v>
                </c:pt>
                <c:pt idx="29">
                  <c:v>-0.30404964520423372</c:v>
                </c:pt>
                <c:pt idx="30">
                  <c:v>-0.15836135736072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17-47E0-8496-220A4FBE7C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091968"/>
        <c:axId val="375093504"/>
      </c:lineChart>
      <c:lineChart>
        <c:grouping val="standard"/>
        <c:varyColors val="0"/>
        <c:ser>
          <c:idx val="1"/>
          <c:order val="2"/>
          <c:tx>
            <c:strRef>
              <c:f>II.41!$C$4</c:f>
              <c:strCache>
                <c:ptCount val="1"/>
                <c:pt idx="0">
                  <c:v> ØMU-gæld (h.akse)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41!$A$5:$A$35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II.41!$C$5:$C$35</c:f>
              <c:numCache>
                <c:formatCode>0.00</c:formatCode>
                <c:ptCount val="31"/>
                <c:pt idx="0" formatCode="0">
                  <c:v>52.354263131240053</c:v>
                </c:pt>
                <c:pt idx="1">
                  <c:v>48.508303889244537</c:v>
                </c:pt>
                <c:pt idx="2">
                  <c:v>49.080992234825786</c:v>
                </c:pt>
                <c:pt idx="3">
                  <c:v>46.150098381695926</c:v>
                </c:pt>
                <c:pt idx="4">
                  <c:v>44.155946775599752</c:v>
                </c:pt>
                <c:pt idx="5">
                  <c:v>37.412231144828702</c:v>
                </c:pt>
                <c:pt idx="6">
                  <c:v>31.549403778250685</c:v>
                </c:pt>
                <c:pt idx="7">
                  <c:v>27.345968157023769</c:v>
                </c:pt>
                <c:pt idx="8">
                  <c:v>33.313183122672044</c:v>
                </c:pt>
                <c:pt idx="9">
                  <c:v>40.181796749747264</c:v>
                </c:pt>
                <c:pt idx="10">
                  <c:v>42.587880454529895</c:v>
                </c:pt>
                <c:pt idx="11">
                  <c:v>46.070885949836857</c:v>
                </c:pt>
                <c:pt idx="12">
                  <c:v>44.894200639366076</c:v>
                </c:pt>
                <c:pt idx="13">
                  <c:v>44.045609705665768</c:v>
                </c:pt>
                <c:pt idx="14">
                  <c:v>44.270265446190834</c:v>
                </c:pt>
                <c:pt idx="15">
                  <c:v>39.773694575480803</c:v>
                </c:pt>
                <c:pt idx="16">
                  <c:v>37.199533023920615</c:v>
                </c:pt>
                <c:pt idx="17">
                  <c:v>35.528409090909093</c:v>
                </c:pt>
                <c:pt idx="18">
                  <c:v>33.834784815833451</c:v>
                </c:pt>
                <c:pt idx="19">
                  <c:v>33.012027398691735</c:v>
                </c:pt>
                <c:pt idx="20">
                  <c:v>45.893711034405257</c:v>
                </c:pt>
                <c:pt idx="21">
                  <c:v>44.442778144829418</c:v>
                </c:pt>
                <c:pt idx="22">
                  <c:v>47.909625020784937</c:v>
                </c:pt>
                <c:pt idx="23">
                  <c:v>50.467068073778321</c:v>
                </c:pt>
                <c:pt idx="24">
                  <c:v>52.090920847414992</c:v>
                </c:pt>
                <c:pt idx="25">
                  <c:v>52.977389824886714</c:v>
                </c:pt>
                <c:pt idx="26">
                  <c:v>53.2278536791599</c:v>
                </c:pt>
                <c:pt idx="27">
                  <c:v>53.353007089595131</c:v>
                </c:pt>
                <c:pt idx="28">
                  <c:v>53.515102962924246</c:v>
                </c:pt>
                <c:pt idx="29">
                  <c:v>53.714595191441617</c:v>
                </c:pt>
                <c:pt idx="30">
                  <c:v>53.745010713175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17-47E0-8496-220A4FBE7C2F}"/>
            </c:ext>
          </c:extLst>
        </c:ser>
        <c:ser>
          <c:idx val="3"/>
          <c:order val="3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4-FF17-47E0-8496-220A4FBE7C2F}"/>
              </c:ext>
            </c:extLst>
          </c:dPt>
          <c:val>
            <c:numRef>
              <c:f>II.41!$E$5:$E$35</c:f>
              <c:numCache>
                <c:formatCode>0.00</c:formatCode>
                <c:ptCount val="31"/>
                <c:pt idx="19">
                  <c:v>-999999999</c:v>
                </c:pt>
                <c:pt idx="20">
                  <c:v>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F17-47E0-8496-220A4FBE7C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125504"/>
        <c:axId val="375123968"/>
      </c:lineChart>
      <c:dateAx>
        <c:axId val="375091968"/>
        <c:scaling>
          <c:orientation val="minMax"/>
          <c:max val="47484"/>
          <c:min val="36526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75093504"/>
        <c:crossesAt val="-6"/>
        <c:auto val="0"/>
        <c:lblOffset val="100"/>
        <c:baseTimeUnit val="years"/>
        <c:majorUnit val="5"/>
        <c:majorTimeUnit val="years"/>
        <c:minorUnit val="10"/>
      </c:dateAx>
      <c:valAx>
        <c:axId val="375093504"/>
        <c:scaling>
          <c:orientation val="minMax"/>
          <c:max val="6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1"/>
        <c:majorTickMark val="out"/>
        <c:minorTickMark val="none"/>
        <c:tickLblPos val="nextTo"/>
        <c:spPr>
          <a:noFill/>
          <a:ln w="31750">
            <a:noFill/>
          </a:ln>
        </c:spPr>
        <c:crossAx val="375091968"/>
        <c:crosses val="autoZero"/>
        <c:crossBetween val="midCat"/>
      </c:valAx>
      <c:valAx>
        <c:axId val="375123968"/>
        <c:scaling>
          <c:orientation val="minMax"/>
          <c:max val="60"/>
          <c:min val="-3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375125504"/>
        <c:crosses val="max"/>
        <c:crossBetween val="between"/>
        <c:majorUnit val="10"/>
      </c:valAx>
      <c:dateAx>
        <c:axId val="375125504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375123968"/>
        <c:crosses val="autoZero"/>
        <c:auto val="1"/>
        <c:lblOffset val="100"/>
        <c:baseTimeUnit val="years"/>
      </c:dateAx>
      <c:spPr>
        <a:noFill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2.0264846356177476E-2"/>
          <c:y val="0.86073390964935903"/>
          <c:w val="0.97973515364382258"/>
          <c:h val="0.1229489802890111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678571428571432E-2"/>
          <c:y val="9.7993827160493832E-2"/>
          <c:w val="0.92032142857142862"/>
          <c:h val="0.66758558445650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5!$D$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AA631"/>
              </a:solidFill>
              <a:ln w="19050">
                <a:solidFill>
                  <a:srgbClr val="5C606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5FEE-4161-AA6F-8C4F88B03586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5FEE-4161-AA6F-8C4F88B03586}"/>
              </c:ext>
            </c:extLst>
          </c:dPt>
          <c:dPt>
            <c:idx val="2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5FEE-4161-AA6F-8C4F88B03586}"/>
              </c:ext>
            </c:extLst>
          </c:dPt>
          <c:cat>
            <c:strRef>
              <c:f>II.5!$A$5:$A$12</c:f>
              <c:strCache>
                <c:ptCount val="8"/>
                <c:pt idx="0">
                  <c:v> Sverige</c:v>
                </c:pt>
                <c:pt idx="1">
                  <c:v> Norge</c:v>
                </c:pt>
                <c:pt idx="2">
                  <c:v> Danmark</c:v>
                </c:pt>
                <c:pt idx="3">
                  <c:v> USA</c:v>
                </c:pt>
                <c:pt idx="4">
                  <c:v> Aftagerlande</c:v>
                </c:pt>
                <c:pt idx="5">
                  <c:v> Tyskland</c:v>
                </c:pt>
                <c:pt idx="6">
                  <c:v> Storbritannien</c:v>
                </c:pt>
                <c:pt idx="7">
                  <c:v> Spanien</c:v>
                </c:pt>
              </c:strCache>
            </c:strRef>
          </c:cat>
          <c:val>
            <c:numRef>
              <c:f>II.5!$D$5:$D$12</c:f>
              <c:numCache>
                <c:formatCode>0.000</c:formatCode>
                <c:ptCount val="8"/>
                <c:pt idx="0">
                  <c:v>100.395</c:v>
                </c:pt>
                <c:pt idx="1">
                  <c:v>100.07049999999997</c:v>
                </c:pt>
                <c:pt idx="2">
                  <c:v>100.06528761720024</c:v>
                </c:pt>
                <c:pt idx="3">
                  <c:v>100.048</c:v>
                </c:pt>
                <c:pt idx="4">
                  <c:v>99.380311710550856</c:v>
                </c:pt>
                <c:pt idx="5">
                  <c:v>98.951599999999985</c:v>
                </c:pt>
                <c:pt idx="6">
                  <c:v>96.732400000000013</c:v>
                </c:pt>
                <c:pt idx="7">
                  <c:v>95.426100000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EE-4161-AA6F-8C4F88B035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29160320"/>
        <c:axId val="429161856"/>
      </c:barChart>
      <c:catAx>
        <c:axId val="42916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txPr>
          <a:bodyPr rot="-1920000"/>
          <a:lstStyle/>
          <a:p>
            <a:pPr>
              <a:defRPr/>
            </a:pPr>
            <a:endParaRPr lang="da-DK"/>
          </a:p>
        </c:txPr>
        <c:crossAx val="429161856"/>
        <c:crossesAt val="100"/>
        <c:auto val="1"/>
        <c:lblAlgn val="ctr"/>
        <c:lblOffset val="0"/>
        <c:noMultiLvlLbl val="0"/>
      </c:catAx>
      <c:valAx>
        <c:axId val="429161856"/>
        <c:scaling>
          <c:orientation val="minMax"/>
          <c:min val="9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noFill/>
          </a:ln>
        </c:spPr>
        <c:crossAx val="429160320"/>
        <c:crosses val="autoZero"/>
        <c:crossBetween val="between"/>
      </c:valAx>
      <c:spPr>
        <a:noFill/>
        <a:ln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70903750149234E-2"/>
          <c:y val="0.10460845179107989"/>
          <c:w val="0.91998888894299591"/>
          <c:h val="0.69827414584413927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II.6!$G$4</c:f>
              <c:strCache>
                <c:ptCount val="1"/>
                <c:pt idx="0">
                  <c:v>hjælpeserie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7D8081"/>
              </a:solidFill>
            </a:ln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1A3-480C-B75C-D44F6BF2C559}"/>
              </c:ext>
            </c:extLst>
          </c:dPt>
          <c:cat>
            <c:numRef>
              <c:f>II.6!$A$5:$A$25</c:f>
              <c:numCache>
                <c:formatCode>m/d/yyyy</c:formatCode>
                <c:ptCount val="21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II.6!$G$5:$G$25</c:f>
              <c:numCache>
                <c:formatCode>0.00</c:formatCode>
                <c:ptCount val="21"/>
              </c:numCache>
            </c:numRef>
          </c:val>
          <c:extLst>
            <c:ext xmlns:c16="http://schemas.microsoft.com/office/drawing/2014/chart" uri="{C3380CC4-5D6E-409C-BE32-E72D297353CC}">
              <c16:uniqueId val="{00000001-21A3-480C-B75C-D44F6BF2C5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0987520"/>
        <c:axId val="411009792"/>
      </c:barChart>
      <c:lineChart>
        <c:grouping val="standard"/>
        <c:varyColors val="0"/>
        <c:ser>
          <c:idx val="5"/>
          <c:order val="0"/>
          <c:tx>
            <c:strRef>
              <c:f>II.6!$B$4</c:f>
              <c:strCache>
                <c:ptCount val="1"/>
                <c:pt idx="0">
                  <c:v> Strukturelt 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II.6!$A$5:$A$20</c:f>
              <c:numCache>
                <c:formatCode>m/d/yyyy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II.6!$B$5:$B$20</c:f>
              <c:numCache>
                <c:formatCode>0.00</c:formatCode>
                <c:ptCount val="16"/>
                <c:pt idx="0">
                  <c:v>533500</c:v>
                </c:pt>
                <c:pt idx="1">
                  <c:v>536434.25</c:v>
                </c:pt>
                <c:pt idx="2">
                  <c:v>539384.63837499998</c:v>
                </c:pt>
                <c:pt idx="3">
                  <c:v>542351.25388606254</c:v>
                </c:pt>
                <c:pt idx="4">
                  <c:v>538244.84136726428</c:v>
                </c:pt>
                <c:pt idx="5">
                  <c:v>518723.51351881039</c:v>
                </c:pt>
                <c:pt idx="6">
                  <c:v>538967.19427186879</c:v>
                </c:pt>
                <c:pt idx="7">
                  <c:v>540584.09585468436</c:v>
                </c:pt>
                <c:pt idx="8">
                  <c:v>543719.48361064156</c:v>
                </c:pt>
                <c:pt idx="9">
                  <c:v>546873.05661558325</c:v>
                </c:pt>
                <c:pt idx="10">
                  <c:v>550044.92034395365</c:v>
                </c:pt>
                <c:pt idx="11">
                  <c:v>553235.18088194856</c:v>
                </c:pt>
                <c:pt idx="12">
                  <c:v>557107.82714812213</c:v>
                </c:pt>
                <c:pt idx="13">
                  <c:v>561007.58193815895</c:v>
                </c:pt>
                <c:pt idx="14">
                  <c:v>564934.63501172606</c:v>
                </c:pt>
                <c:pt idx="15">
                  <c:v>568889.17745680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A3-480C-B75C-D44F6BF2C559}"/>
            </c:ext>
          </c:extLst>
        </c:ser>
        <c:ser>
          <c:idx val="0"/>
          <c:order val="1"/>
          <c:tx>
            <c:strRef>
              <c:f>II.6!$C$4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II.6!$A$5:$A$20</c:f>
              <c:numCache>
                <c:formatCode>m/d/yyyy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II.6!$C$5:$C$20</c:f>
              <c:numCache>
                <c:formatCode>0.00</c:formatCode>
                <c:ptCount val="16"/>
                <c:pt idx="0">
                  <c:v>533622.6</c:v>
                </c:pt>
                <c:pt idx="1">
                  <c:v>538282.9</c:v>
                </c:pt>
                <c:pt idx="2">
                  <c:v>539964.19999999995</c:v>
                </c:pt>
                <c:pt idx="3">
                  <c:v>542030.30000000005</c:v>
                </c:pt>
                <c:pt idx="4">
                  <c:v>533329</c:v>
                </c:pt>
                <c:pt idx="5">
                  <c:v>497015.2</c:v>
                </c:pt>
                <c:pt idx="6">
                  <c:v>519877.89920000004</c:v>
                </c:pt>
                <c:pt idx="7">
                  <c:v>525076.67819200002</c:v>
                </c:pt>
                <c:pt idx="8">
                  <c:v>530327.44497392001</c:v>
                </c:pt>
                <c:pt idx="9">
                  <c:v>535630.71942365926</c:v>
                </c:pt>
                <c:pt idx="10">
                  <c:v>540987.02661789581</c:v>
                </c:pt>
                <c:pt idx="11">
                  <c:v>546396.89688407478</c:v>
                </c:pt>
                <c:pt idx="12">
                  <c:v>550221.67516226321</c:v>
                </c:pt>
                <c:pt idx="13">
                  <c:v>554073.22688839899</c:v>
                </c:pt>
                <c:pt idx="14">
                  <c:v>557951.73947661777</c:v>
                </c:pt>
                <c:pt idx="15">
                  <c:v>561857.40165295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A3-480C-B75C-D44F6BF2C559}"/>
            </c:ext>
          </c:extLst>
        </c:ser>
        <c:ser>
          <c:idx val="2"/>
          <c:order val="3"/>
          <c:tx>
            <c:strRef>
              <c:f>II.6!$D$4</c:f>
              <c:strCache>
                <c:ptCount val="1"/>
                <c:pt idx="0">
                  <c:v> Strukturelt ekskl. coronaeffekter</c:v>
                </c:pt>
              </c:strCache>
            </c:strRef>
          </c:tx>
          <c:spPr>
            <a:ln w="69850">
              <a:solidFill>
                <a:srgbClr val="A19C1B"/>
              </a:solidFill>
              <a:prstDash val="sysDash"/>
            </a:ln>
          </c:spPr>
          <c:marker>
            <c:symbol val="none"/>
          </c:marker>
          <c:cat>
            <c:numRef>
              <c:f>II.6!$A$5:$A$20</c:f>
              <c:numCache>
                <c:formatCode>m/d/yyyy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II.6!$D$5:$D$20</c:f>
              <c:numCache>
                <c:formatCode>General</c:formatCode>
                <c:ptCount val="16"/>
                <c:pt idx="3" formatCode="0.0000">
                  <c:v>542351.25388606254</c:v>
                </c:pt>
                <c:pt idx="4" formatCode="0.0000">
                  <c:v>543869.83739694348</c:v>
                </c:pt>
                <c:pt idx="5" formatCode="0.0000">
                  <c:v>545392.67294165492</c:v>
                </c:pt>
                <c:pt idx="6" formatCode="0.0000">
                  <c:v>546919.77242589148</c:v>
                </c:pt>
                <c:pt idx="7" formatCode="0.0000">
                  <c:v>548451.14778868388</c:v>
                </c:pt>
                <c:pt idx="8" formatCode="0.0000">
                  <c:v>550644.95237983856</c:v>
                </c:pt>
                <c:pt idx="9" formatCode="0.0000">
                  <c:v>552847.53218935791</c:v>
                </c:pt>
                <c:pt idx="10" formatCode="0.0000">
                  <c:v>555058.92231811536</c:v>
                </c:pt>
                <c:pt idx="11" formatCode="0.0000">
                  <c:v>557279.15800738777</c:v>
                </c:pt>
                <c:pt idx="12" formatCode="0.0000">
                  <c:v>560288.46546062769</c:v>
                </c:pt>
                <c:pt idx="13" formatCode="0.0000">
                  <c:v>563314.02317411511</c:v>
                </c:pt>
                <c:pt idx="14" formatCode="0.0000">
                  <c:v>566355.91889925534</c:v>
                </c:pt>
                <c:pt idx="15" formatCode="0.0000">
                  <c:v>569414.24086131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1A3-480C-B75C-D44F6BF2C5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0987520"/>
        <c:axId val="411009792"/>
      </c:lineChart>
      <c:dateAx>
        <c:axId val="410987520"/>
        <c:scaling>
          <c:orientation val="minMax"/>
          <c:max val="44561"/>
        </c:scaling>
        <c:delete val="0"/>
        <c:axPos val="b"/>
        <c:numFmt formatCode="yyyy" sourceLinked="0"/>
        <c:majorTickMark val="out"/>
        <c:minorTickMark val="out"/>
        <c:tickLblPos val="none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1009792"/>
        <c:crosses val="autoZero"/>
        <c:auto val="0"/>
        <c:lblOffset val="100"/>
        <c:baseTimeUnit val="months"/>
        <c:majorUnit val="12"/>
        <c:majorTimeUnit val="months"/>
        <c:minorUnit val="3"/>
        <c:minorTimeUnit val="months"/>
      </c:dateAx>
      <c:valAx>
        <c:axId val="411009792"/>
        <c:scaling>
          <c:orientation val="minMax"/>
          <c:min val="48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10987520"/>
        <c:crosses val="autoZero"/>
        <c:crossBetween val="midCat"/>
        <c:dispUnits>
          <c:builtInUnit val="thousands"/>
          <c:dispUnitsLbl>
            <c:layout/>
          </c:dispUnitsLbl>
        </c:dispUnits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8060592951969507"/>
          <c:w val="1"/>
          <c:h val="0.10779555624693389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70903750149234E-2"/>
          <c:y val="0.10460845179107989"/>
          <c:w val="0.91998888894299591"/>
          <c:h val="0.72472914868157956"/>
        </c:manualLayout>
      </c:layout>
      <c:lineChart>
        <c:grouping val="standard"/>
        <c:varyColors val="0"/>
        <c:ser>
          <c:idx val="0"/>
          <c:order val="1"/>
          <c:tx>
            <c:strRef>
              <c:f>II.7!$C$4</c:f>
              <c:strCache>
                <c:ptCount val="1"/>
                <c:pt idx="0">
                  <c:v> Lønmodtagerbeskæftigelse</c:v>
                </c:pt>
              </c:strCache>
            </c:strRef>
          </c:tx>
          <c:spPr>
            <a:ln w="69850">
              <a:solidFill>
                <a:srgbClr val="A1A631"/>
              </a:solidFill>
              <a:prstDash val="solid"/>
            </a:ln>
          </c:spPr>
          <c:marker>
            <c:symbol val="none"/>
          </c:marker>
          <c:cat>
            <c:numRef>
              <c:f>II.7!$A$5:$A$196</c:f>
              <c:numCache>
                <c:formatCode>dd\-mm\-yyyy</c:formatCode>
                <c:ptCount val="19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</c:numCache>
            </c:numRef>
          </c:cat>
          <c:val>
            <c:numRef>
              <c:f>II.7!$C$5:$C$160</c:f>
              <c:numCache>
                <c:formatCode>0.00</c:formatCode>
                <c:ptCount val="156"/>
                <c:pt idx="0">
                  <c:v>2716.4360000000001</c:v>
                </c:pt>
                <c:pt idx="1">
                  <c:v>2719.3969999999999</c:v>
                </c:pt>
                <c:pt idx="2">
                  <c:v>2721.2530000000002</c:v>
                </c:pt>
                <c:pt idx="3">
                  <c:v>2722.4810000000002</c:v>
                </c:pt>
                <c:pt idx="4">
                  <c:v>2720.8330000000001</c:v>
                </c:pt>
                <c:pt idx="5">
                  <c:v>2717.7939999999999</c:v>
                </c:pt>
                <c:pt idx="6">
                  <c:v>2715.3649999999998</c:v>
                </c:pt>
                <c:pt idx="7">
                  <c:v>2711.7420000000002</c:v>
                </c:pt>
                <c:pt idx="8">
                  <c:v>2705.78</c:v>
                </c:pt>
                <c:pt idx="9">
                  <c:v>2704.154</c:v>
                </c:pt>
                <c:pt idx="10">
                  <c:v>2698.9250000000002</c:v>
                </c:pt>
                <c:pt idx="11">
                  <c:v>2697.7440000000001</c:v>
                </c:pt>
                <c:pt idx="12">
                  <c:v>2685.2330000000002</c:v>
                </c:pt>
                <c:pt idx="13">
                  <c:v>2673.799</c:v>
                </c:pt>
                <c:pt idx="14">
                  <c:v>2660.373</c:v>
                </c:pt>
                <c:pt idx="15">
                  <c:v>2646.7779999999998</c:v>
                </c:pt>
                <c:pt idx="16">
                  <c:v>2633.7260000000001</c:v>
                </c:pt>
                <c:pt idx="17">
                  <c:v>2622.5479999999998</c:v>
                </c:pt>
                <c:pt idx="18">
                  <c:v>2612.1529999999998</c:v>
                </c:pt>
                <c:pt idx="19">
                  <c:v>2604.3629999999998</c:v>
                </c:pt>
                <c:pt idx="20">
                  <c:v>2596.4079999999999</c:v>
                </c:pt>
                <c:pt idx="21">
                  <c:v>2586.77</c:v>
                </c:pt>
                <c:pt idx="22">
                  <c:v>2578.0949999999998</c:v>
                </c:pt>
                <c:pt idx="23">
                  <c:v>2575.7669999999998</c:v>
                </c:pt>
                <c:pt idx="24">
                  <c:v>2569.4259999999999</c:v>
                </c:pt>
                <c:pt idx="25">
                  <c:v>2563.4270000000001</c:v>
                </c:pt>
                <c:pt idx="26">
                  <c:v>2563.357</c:v>
                </c:pt>
                <c:pt idx="27">
                  <c:v>2565.4050000000002</c:v>
                </c:pt>
                <c:pt idx="28">
                  <c:v>2566.527</c:v>
                </c:pt>
                <c:pt idx="29">
                  <c:v>2565.92</c:v>
                </c:pt>
                <c:pt idx="30">
                  <c:v>2562.375</c:v>
                </c:pt>
                <c:pt idx="31">
                  <c:v>2559.826</c:v>
                </c:pt>
                <c:pt idx="32">
                  <c:v>2559.5880000000002</c:v>
                </c:pt>
                <c:pt idx="33">
                  <c:v>2557.8739999999998</c:v>
                </c:pt>
                <c:pt idx="34">
                  <c:v>2558.35</c:v>
                </c:pt>
                <c:pt idx="35">
                  <c:v>2557.1640000000002</c:v>
                </c:pt>
                <c:pt idx="36">
                  <c:v>2553.232</c:v>
                </c:pt>
                <c:pt idx="37">
                  <c:v>2552.9</c:v>
                </c:pt>
                <c:pt idx="38">
                  <c:v>2555.377</c:v>
                </c:pt>
                <c:pt idx="39">
                  <c:v>2555.5030000000002</c:v>
                </c:pt>
                <c:pt idx="40">
                  <c:v>2556.739</c:v>
                </c:pt>
                <c:pt idx="41">
                  <c:v>2553.6509999999998</c:v>
                </c:pt>
                <c:pt idx="42">
                  <c:v>2553.7600000000002</c:v>
                </c:pt>
                <c:pt idx="43">
                  <c:v>2553.89</c:v>
                </c:pt>
                <c:pt idx="44">
                  <c:v>2554.2440000000001</c:v>
                </c:pt>
                <c:pt idx="45">
                  <c:v>2552.6390000000001</c:v>
                </c:pt>
                <c:pt idx="46">
                  <c:v>2553.404</c:v>
                </c:pt>
                <c:pt idx="47">
                  <c:v>2552.9070000000002</c:v>
                </c:pt>
                <c:pt idx="48">
                  <c:v>2550.7020000000002</c:v>
                </c:pt>
                <c:pt idx="49">
                  <c:v>2548.5140000000001</c:v>
                </c:pt>
                <c:pt idx="50">
                  <c:v>2548.5830000000001</c:v>
                </c:pt>
                <c:pt idx="51">
                  <c:v>2545.5259999999998</c:v>
                </c:pt>
                <c:pt idx="52">
                  <c:v>2543.9169999999999</c:v>
                </c:pt>
                <c:pt idx="53">
                  <c:v>2543.7179999999998</c:v>
                </c:pt>
                <c:pt idx="54">
                  <c:v>2543.299</c:v>
                </c:pt>
                <c:pt idx="55">
                  <c:v>2543.0590000000002</c:v>
                </c:pt>
                <c:pt idx="56">
                  <c:v>2540.9679999999998</c:v>
                </c:pt>
                <c:pt idx="57">
                  <c:v>2544.5239999999999</c:v>
                </c:pt>
                <c:pt idx="58">
                  <c:v>2544.8420000000001</c:v>
                </c:pt>
                <c:pt idx="59">
                  <c:v>2543.7289999999998</c:v>
                </c:pt>
                <c:pt idx="60">
                  <c:v>2544.91</c:v>
                </c:pt>
                <c:pt idx="61">
                  <c:v>2544.1439999999998</c:v>
                </c:pt>
                <c:pt idx="62">
                  <c:v>2541.6709999999998</c:v>
                </c:pt>
                <c:pt idx="63">
                  <c:v>2541.9549999999999</c:v>
                </c:pt>
                <c:pt idx="64">
                  <c:v>2545.904</c:v>
                </c:pt>
                <c:pt idx="65">
                  <c:v>2546.2159999999999</c:v>
                </c:pt>
                <c:pt idx="66">
                  <c:v>2550.21</c:v>
                </c:pt>
                <c:pt idx="67">
                  <c:v>2551.2020000000002</c:v>
                </c:pt>
                <c:pt idx="68">
                  <c:v>2553.0549999999998</c:v>
                </c:pt>
                <c:pt idx="69">
                  <c:v>2553.6439999999998</c:v>
                </c:pt>
                <c:pt idx="70">
                  <c:v>2554.8589999999999</c:v>
                </c:pt>
                <c:pt idx="71">
                  <c:v>2556.7489999999998</c:v>
                </c:pt>
                <c:pt idx="72">
                  <c:v>2561.9140000000002</c:v>
                </c:pt>
                <c:pt idx="73">
                  <c:v>2563.9180000000001</c:v>
                </c:pt>
                <c:pt idx="74">
                  <c:v>2566.7579999999998</c:v>
                </c:pt>
                <c:pt idx="75">
                  <c:v>2569.3389999999999</c:v>
                </c:pt>
                <c:pt idx="76">
                  <c:v>2571.3539999999998</c:v>
                </c:pt>
                <c:pt idx="77">
                  <c:v>2574.1060000000002</c:v>
                </c:pt>
                <c:pt idx="78">
                  <c:v>2574.5770000000002</c:v>
                </c:pt>
                <c:pt idx="79">
                  <c:v>2575.752</c:v>
                </c:pt>
                <c:pt idx="80">
                  <c:v>2579.4009999999998</c:v>
                </c:pt>
                <c:pt idx="81">
                  <c:v>2582.3119999999999</c:v>
                </c:pt>
                <c:pt idx="82">
                  <c:v>2583.1570000000002</c:v>
                </c:pt>
                <c:pt idx="83">
                  <c:v>2587.0479999999998</c:v>
                </c:pt>
                <c:pt idx="84">
                  <c:v>2590.5859999999998</c:v>
                </c:pt>
                <c:pt idx="85">
                  <c:v>2593.672</c:v>
                </c:pt>
                <c:pt idx="86">
                  <c:v>2598.5920000000001</c:v>
                </c:pt>
                <c:pt idx="87">
                  <c:v>2599.9319999999998</c:v>
                </c:pt>
                <c:pt idx="88">
                  <c:v>2604.2710000000002</c:v>
                </c:pt>
                <c:pt idx="89">
                  <c:v>2607.3760000000002</c:v>
                </c:pt>
                <c:pt idx="90">
                  <c:v>2610.7489999999998</c:v>
                </c:pt>
                <c:pt idx="91">
                  <c:v>2612.66</c:v>
                </c:pt>
                <c:pt idx="92">
                  <c:v>2616.172</c:v>
                </c:pt>
                <c:pt idx="93">
                  <c:v>2620.0929999999998</c:v>
                </c:pt>
                <c:pt idx="94">
                  <c:v>2623.1889999999999</c:v>
                </c:pt>
                <c:pt idx="95">
                  <c:v>2628.462</c:v>
                </c:pt>
                <c:pt idx="96">
                  <c:v>2631.973</c:v>
                </c:pt>
                <c:pt idx="97">
                  <c:v>2636.6260000000002</c:v>
                </c:pt>
                <c:pt idx="98">
                  <c:v>2642.2040000000002</c:v>
                </c:pt>
                <c:pt idx="99">
                  <c:v>2645.0720000000001</c:v>
                </c:pt>
                <c:pt idx="100">
                  <c:v>2648.2339999999999</c:v>
                </c:pt>
                <c:pt idx="101">
                  <c:v>2653.337</c:v>
                </c:pt>
                <c:pt idx="102">
                  <c:v>2654.8780000000002</c:v>
                </c:pt>
                <c:pt idx="103">
                  <c:v>2659.6460000000002</c:v>
                </c:pt>
                <c:pt idx="104">
                  <c:v>2663.9540000000002</c:v>
                </c:pt>
                <c:pt idx="105">
                  <c:v>2665.0430000000001</c:v>
                </c:pt>
                <c:pt idx="106">
                  <c:v>2670.3420000000001</c:v>
                </c:pt>
                <c:pt idx="107">
                  <c:v>2676.319</c:v>
                </c:pt>
                <c:pt idx="108">
                  <c:v>2675.9609999999998</c:v>
                </c:pt>
                <c:pt idx="109">
                  <c:v>2679.9749999999999</c:v>
                </c:pt>
                <c:pt idx="110">
                  <c:v>2686.0129999999999</c:v>
                </c:pt>
                <c:pt idx="111">
                  <c:v>2688.9229999999998</c:v>
                </c:pt>
                <c:pt idx="112">
                  <c:v>2693.712</c:v>
                </c:pt>
                <c:pt idx="113">
                  <c:v>2697.7550000000001</c:v>
                </c:pt>
                <c:pt idx="114">
                  <c:v>2699.4189999999999</c:v>
                </c:pt>
                <c:pt idx="115">
                  <c:v>2705.2289999999998</c:v>
                </c:pt>
                <c:pt idx="116">
                  <c:v>2710.6410000000001</c:v>
                </c:pt>
                <c:pt idx="117">
                  <c:v>2712.8809999999999</c:v>
                </c:pt>
                <c:pt idx="118">
                  <c:v>2718.5990000000002</c:v>
                </c:pt>
                <c:pt idx="119">
                  <c:v>2721.8420000000001</c:v>
                </c:pt>
                <c:pt idx="120">
                  <c:v>2726.1129999999998</c:v>
                </c:pt>
                <c:pt idx="121">
                  <c:v>2730.7550000000001</c:v>
                </c:pt>
                <c:pt idx="122">
                  <c:v>2734.25</c:v>
                </c:pt>
                <c:pt idx="123">
                  <c:v>2738.6289999999999</c:v>
                </c:pt>
                <c:pt idx="124">
                  <c:v>2745.8159999999998</c:v>
                </c:pt>
                <c:pt idx="125">
                  <c:v>2750.5970000000002</c:v>
                </c:pt>
                <c:pt idx="126">
                  <c:v>2752.7710000000002</c:v>
                </c:pt>
                <c:pt idx="127">
                  <c:v>2757.03</c:v>
                </c:pt>
                <c:pt idx="128">
                  <c:v>2760.422</c:v>
                </c:pt>
                <c:pt idx="129">
                  <c:v>2763.5239999999999</c:v>
                </c:pt>
                <c:pt idx="130">
                  <c:v>2767.0439999999999</c:v>
                </c:pt>
                <c:pt idx="131">
                  <c:v>2766.8519999999999</c:v>
                </c:pt>
                <c:pt idx="132">
                  <c:v>2773.721</c:v>
                </c:pt>
                <c:pt idx="133">
                  <c:v>2773.7539999999999</c:v>
                </c:pt>
                <c:pt idx="134">
                  <c:v>2779.6190000000001</c:v>
                </c:pt>
                <c:pt idx="135">
                  <c:v>2784.9409999999998</c:v>
                </c:pt>
                <c:pt idx="136">
                  <c:v>2785.915</c:v>
                </c:pt>
                <c:pt idx="137">
                  <c:v>2786.402</c:v>
                </c:pt>
                <c:pt idx="138">
                  <c:v>2790.8580000000002</c:v>
                </c:pt>
                <c:pt idx="139">
                  <c:v>2790.77</c:v>
                </c:pt>
                <c:pt idx="140">
                  <c:v>2792.3049999999998</c:v>
                </c:pt>
                <c:pt idx="141">
                  <c:v>2795.1849999999999</c:v>
                </c:pt>
                <c:pt idx="142">
                  <c:v>2795.8620000000001</c:v>
                </c:pt>
                <c:pt idx="143">
                  <c:v>2796.9920000000002</c:v>
                </c:pt>
                <c:pt idx="144">
                  <c:v>2801.8209999999999</c:v>
                </c:pt>
                <c:pt idx="145">
                  <c:v>2802.4209999999998</c:v>
                </c:pt>
                <c:pt idx="146">
                  <c:v>2786.8150000000001</c:v>
                </c:pt>
                <c:pt idx="147">
                  <c:v>2732.5360000000001</c:v>
                </c:pt>
                <c:pt idx="148">
                  <c:v>2721.49</c:v>
                </c:pt>
                <c:pt idx="149">
                  <c:v>2731.6990000000001</c:v>
                </c:pt>
                <c:pt idx="150">
                  <c:v>2746.7629999999999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B9-4917-BE90-29ACAC1BF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0987520"/>
        <c:axId val="411009792"/>
      </c:lineChart>
      <c:lineChart>
        <c:grouping val="standard"/>
        <c:varyColors val="0"/>
        <c:ser>
          <c:idx val="5"/>
          <c:order val="0"/>
          <c:tx>
            <c:strRef>
              <c:f>II.7!$B$4</c:f>
              <c:strCache>
                <c:ptCount val="1"/>
                <c:pt idx="0">
                  <c:v> Nettoledighed (h.akse)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7!$A$5:$A$196</c:f>
              <c:numCache>
                <c:formatCode>dd\-mm\-yyyy</c:formatCode>
                <c:ptCount val="19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</c:numCache>
            </c:numRef>
          </c:cat>
          <c:val>
            <c:numRef>
              <c:f>II.7!$B$5:$B$160</c:f>
              <c:numCache>
                <c:formatCode>0.00</c:formatCode>
                <c:ptCount val="156"/>
                <c:pt idx="0">
                  <c:v>57.515279999999997</c:v>
                </c:pt>
                <c:pt idx="1">
                  <c:v>52.634209999999996</c:v>
                </c:pt>
                <c:pt idx="2">
                  <c:v>50.175059999999995</c:v>
                </c:pt>
                <c:pt idx="3">
                  <c:v>47.511739999999996</c:v>
                </c:pt>
                <c:pt idx="4">
                  <c:v>45.839160000000007</c:v>
                </c:pt>
                <c:pt idx="5">
                  <c:v>45.295960000000001</c:v>
                </c:pt>
                <c:pt idx="6">
                  <c:v>46.35351</c:v>
                </c:pt>
                <c:pt idx="7">
                  <c:v>46.967129999999997</c:v>
                </c:pt>
                <c:pt idx="8">
                  <c:v>49.056379999999997</c:v>
                </c:pt>
                <c:pt idx="9">
                  <c:v>51.971059999999994</c:v>
                </c:pt>
                <c:pt idx="10">
                  <c:v>56.65296</c:v>
                </c:pt>
                <c:pt idx="11">
                  <c:v>62.163400000000003</c:v>
                </c:pt>
                <c:pt idx="12">
                  <c:v>67.752619999999993</c:v>
                </c:pt>
                <c:pt idx="13">
                  <c:v>75.750230000000002</c:v>
                </c:pt>
                <c:pt idx="14">
                  <c:v>84.193929999999995</c:v>
                </c:pt>
                <c:pt idx="15">
                  <c:v>94.50036999999999</c:v>
                </c:pt>
                <c:pt idx="16">
                  <c:v>98.300629999999998</c:v>
                </c:pt>
                <c:pt idx="17">
                  <c:v>104.30263000000001</c:v>
                </c:pt>
                <c:pt idx="18">
                  <c:v>101.83652000000001</c:v>
                </c:pt>
                <c:pt idx="19">
                  <c:v>107.12397999999999</c:v>
                </c:pt>
                <c:pt idx="20">
                  <c:v>112.16455999999999</c:v>
                </c:pt>
                <c:pt idx="21">
                  <c:v>115.06345</c:v>
                </c:pt>
                <c:pt idx="22">
                  <c:v>116.49297</c:v>
                </c:pt>
                <c:pt idx="23">
                  <c:v>115.81759</c:v>
                </c:pt>
                <c:pt idx="24">
                  <c:v>116.66242</c:v>
                </c:pt>
                <c:pt idx="25">
                  <c:v>117.88445</c:v>
                </c:pt>
                <c:pt idx="26">
                  <c:v>117.20393</c:v>
                </c:pt>
                <c:pt idx="27">
                  <c:v>114.86083000000001</c:v>
                </c:pt>
                <c:pt idx="28">
                  <c:v>114.36018</c:v>
                </c:pt>
                <c:pt idx="29">
                  <c:v>112.56932</c:v>
                </c:pt>
                <c:pt idx="30">
                  <c:v>110.65013</c:v>
                </c:pt>
                <c:pt idx="31">
                  <c:v>113.00328</c:v>
                </c:pt>
                <c:pt idx="32">
                  <c:v>112.29414</c:v>
                </c:pt>
                <c:pt idx="33">
                  <c:v>111.81685</c:v>
                </c:pt>
                <c:pt idx="34">
                  <c:v>109.94217</c:v>
                </c:pt>
                <c:pt idx="35">
                  <c:v>111.36561999999999</c:v>
                </c:pt>
                <c:pt idx="36">
                  <c:v>110.96260000000001</c:v>
                </c:pt>
                <c:pt idx="37">
                  <c:v>108.81778</c:v>
                </c:pt>
                <c:pt idx="38">
                  <c:v>108.57682000000001</c:v>
                </c:pt>
                <c:pt idx="39">
                  <c:v>107.15697</c:v>
                </c:pt>
                <c:pt idx="40">
                  <c:v>108.14019999999999</c:v>
                </c:pt>
                <c:pt idx="41">
                  <c:v>108.44945</c:v>
                </c:pt>
                <c:pt idx="42">
                  <c:v>106.91127</c:v>
                </c:pt>
                <c:pt idx="43">
                  <c:v>108.70849000000001</c:v>
                </c:pt>
                <c:pt idx="44">
                  <c:v>108.18430000000001</c:v>
                </c:pt>
                <c:pt idx="45">
                  <c:v>108.04233000000001</c:v>
                </c:pt>
                <c:pt idx="46">
                  <c:v>106.95144000000001</c:v>
                </c:pt>
                <c:pt idx="47">
                  <c:v>105.96588</c:v>
                </c:pt>
                <c:pt idx="48">
                  <c:v>104.38431</c:v>
                </c:pt>
                <c:pt idx="49">
                  <c:v>112.24558999999999</c:v>
                </c:pt>
                <c:pt idx="50">
                  <c:v>115.69991999999999</c:v>
                </c:pt>
                <c:pt idx="51">
                  <c:v>120.33131</c:v>
                </c:pt>
                <c:pt idx="52">
                  <c:v>122.61928</c:v>
                </c:pt>
                <c:pt idx="53">
                  <c:v>122.30792</c:v>
                </c:pt>
                <c:pt idx="54">
                  <c:v>121.14546</c:v>
                </c:pt>
                <c:pt idx="55">
                  <c:v>122.72230999999999</c:v>
                </c:pt>
                <c:pt idx="56">
                  <c:v>122.89379</c:v>
                </c:pt>
                <c:pt idx="57">
                  <c:v>122.00628</c:v>
                </c:pt>
                <c:pt idx="58">
                  <c:v>121.66746999999999</c:v>
                </c:pt>
                <c:pt idx="59">
                  <c:v>122.84881</c:v>
                </c:pt>
                <c:pt idx="60">
                  <c:v>119.48778</c:v>
                </c:pt>
                <c:pt idx="61">
                  <c:v>117.85903999999999</c:v>
                </c:pt>
                <c:pt idx="62">
                  <c:v>120.61996000000001</c:v>
                </c:pt>
                <c:pt idx="63">
                  <c:v>122.23049</c:v>
                </c:pt>
                <c:pt idx="64">
                  <c:v>118.53966</c:v>
                </c:pt>
                <c:pt idx="65">
                  <c:v>117.11125</c:v>
                </c:pt>
                <c:pt idx="66">
                  <c:v>117.15187</c:v>
                </c:pt>
                <c:pt idx="67">
                  <c:v>115.76879</c:v>
                </c:pt>
                <c:pt idx="68">
                  <c:v>114.83919999999999</c:v>
                </c:pt>
                <c:pt idx="69">
                  <c:v>115.04961999999999</c:v>
                </c:pt>
                <c:pt idx="70">
                  <c:v>114.41073</c:v>
                </c:pt>
                <c:pt idx="71">
                  <c:v>114.34286999999999</c:v>
                </c:pt>
                <c:pt idx="72">
                  <c:v>109.9551</c:v>
                </c:pt>
                <c:pt idx="73">
                  <c:v>109.60338</c:v>
                </c:pt>
                <c:pt idx="74">
                  <c:v>108.15137</c:v>
                </c:pt>
                <c:pt idx="75">
                  <c:v>106.69839</c:v>
                </c:pt>
                <c:pt idx="76">
                  <c:v>106.45408999999999</c:v>
                </c:pt>
                <c:pt idx="77">
                  <c:v>106.82514</c:v>
                </c:pt>
                <c:pt idx="78">
                  <c:v>105.60058000000001</c:v>
                </c:pt>
                <c:pt idx="79">
                  <c:v>105.15894999999999</c:v>
                </c:pt>
                <c:pt idx="80">
                  <c:v>104.04217</c:v>
                </c:pt>
                <c:pt idx="81">
                  <c:v>104.22472</c:v>
                </c:pt>
                <c:pt idx="82">
                  <c:v>104.34466999999999</c:v>
                </c:pt>
                <c:pt idx="83">
                  <c:v>104.30331</c:v>
                </c:pt>
                <c:pt idx="84">
                  <c:v>105.32825</c:v>
                </c:pt>
                <c:pt idx="85">
                  <c:v>106.86259</c:v>
                </c:pt>
                <c:pt idx="86">
                  <c:v>105.39908</c:v>
                </c:pt>
                <c:pt idx="87">
                  <c:v>105.18097999999999</c:v>
                </c:pt>
                <c:pt idx="88">
                  <c:v>104.42523</c:v>
                </c:pt>
                <c:pt idx="89">
                  <c:v>103.99553</c:v>
                </c:pt>
                <c:pt idx="90">
                  <c:v>100.97698</c:v>
                </c:pt>
                <c:pt idx="91">
                  <c:v>99.93180000000001</c:v>
                </c:pt>
                <c:pt idx="92">
                  <c:v>99.050179999999997</c:v>
                </c:pt>
                <c:pt idx="93">
                  <c:v>97.277320000000003</c:v>
                </c:pt>
                <c:pt idx="94">
                  <c:v>95.982729999999989</c:v>
                </c:pt>
                <c:pt idx="95">
                  <c:v>95.628929999999997</c:v>
                </c:pt>
                <c:pt idx="96">
                  <c:v>94.983490000000003</c:v>
                </c:pt>
                <c:pt idx="97">
                  <c:v>93.55162</c:v>
                </c:pt>
                <c:pt idx="98">
                  <c:v>92.93674</c:v>
                </c:pt>
                <c:pt idx="99">
                  <c:v>91.452240000000003</c:v>
                </c:pt>
                <c:pt idx="100">
                  <c:v>91.401600000000002</c:v>
                </c:pt>
                <c:pt idx="101">
                  <c:v>89.933660000000003</c:v>
                </c:pt>
                <c:pt idx="102">
                  <c:v>90.690439999999995</c:v>
                </c:pt>
                <c:pt idx="103">
                  <c:v>90.48266000000001</c:v>
                </c:pt>
                <c:pt idx="104">
                  <c:v>90.493769999999998</c:v>
                </c:pt>
                <c:pt idx="105">
                  <c:v>90.306240000000003</c:v>
                </c:pt>
                <c:pt idx="106">
                  <c:v>90.321919999999992</c:v>
                </c:pt>
                <c:pt idx="107">
                  <c:v>90.11108999999999</c:v>
                </c:pt>
                <c:pt idx="108">
                  <c:v>90.589259999999996</c:v>
                </c:pt>
                <c:pt idx="109">
                  <c:v>90.831490000000002</c:v>
                </c:pt>
                <c:pt idx="110">
                  <c:v>90.225889999999993</c:v>
                </c:pt>
                <c:pt idx="111">
                  <c:v>90.85047999999999</c:v>
                </c:pt>
                <c:pt idx="112">
                  <c:v>91.204329999999999</c:v>
                </c:pt>
                <c:pt idx="113">
                  <c:v>91.591039999999992</c:v>
                </c:pt>
                <c:pt idx="114">
                  <c:v>93.638940000000005</c:v>
                </c:pt>
                <c:pt idx="115">
                  <c:v>92.985110000000006</c:v>
                </c:pt>
                <c:pt idx="116">
                  <c:v>92.434429999999992</c:v>
                </c:pt>
                <c:pt idx="117">
                  <c:v>92.263289999999998</c:v>
                </c:pt>
                <c:pt idx="118">
                  <c:v>91.491140000000001</c:v>
                </c:pt>
                <c:pt idx="119">
                  <c:v>90.149429999999995</c:v>
                </c:pt>
                <c:pt idx="120">
                  <c:v>89.081070000000011</c:v>
                </c:pt>
                <c:pt idx="121">
                  <c:v>87.809359999999998</c:v>
                </c:pt>
                <c:pt idx="122">
                  <c:v>89.370329999999996</c:v>
                </c:pt>
                <c:pt idx="123">
                  <c:v>88.714679999999987</c:v>
                </c:pt>
                <c:pt idx="124">
                  <c:v>87.06644</c:v>
                </c:pt>
                <c:pt idx="125">
                  <c:v>85.458429999999993</c:v>
                </c:pt>
                <c:pt idx="126">
                  <c:v>85.387990000000002</c:v>
                </c:pt>
                <c:pt idx="127">
                  <c:v>85.572559999999996</c:v>
                </c:pt>
                <c:pt idx="128">
                  <c:v>85.351780000000005</c:v>
                </c:pt>
                <c:pt idx="129">
                  <c:v>85.447149999999993</c:v>
                </c:pt>
                <c:pt idx="130">
                  <c:v>84.851880000000008</c:v>
                </c:pt>
                <c:pt idx="131">
                  <c:v>84.685550000000006</c:v>
                </c:pt>
                <c:pt idx="132">
                  <c:v>84.664109999999994</c:v>
                </c:pt>
                <c:pt idx="133">
                  <c:v>84.426490000000001</c:v>
                </c:pt>
                <c:pt idx="134">
                  <c:v>84.442089999999993</c:v>
                </c:pt>
                <c:pt idx="135">
                  <c:v>84.031600000000012</c:v>
                </c:pt>
                <c:pt idx="136">
                  <c:v>84.168770000000009</c:v>
                </c:pt>
                <c:pt idx="137">
                  <c:v>85.868949999999998</c:v>
                </c:pt>
                <c:pt idx="138">
                  <c:v>87.18977000000001</c:v>
                </c:pt>
                <c:pt idx="139">
                  <c:v>87.90252000000001</c:v>
                </c:pt>
                <c:pt idx="140">
                  <c:v>87.657320000000013</c:v>
                </c:pt>
                <c:pt idx="141">
                  <c:v>87.611199999999997</c:v>
                </c:pt>
                <c:pt idx="142">
                  <c:v>88.083060000000003</c:v>
                </c:pt>
                <c:pt idx="143">
                  <c:v>88.068600000000004</c:v>
                </c:pt>
                <c:pt idx="144">
                  <c:v>88.358140000000006</c:v>
                </c:pt>
                <c:pt idx="145">
                  <c:v>88.514520000000005</c:v>
                </c:pt>
                <c:pt idx="146">
                  <c:v>104.23878999999999</c:v>
                </c:pt>
                <c:pt idx="147">
                  <c:v>143.60502</c:v>
                </c:pt>
                <c:pt idx="148">
                  <c:v>150.72024999999999</c:v>
                </c:pt>
                <c:pt idx="149">
                  <c:v>144.67010999999999</c:v>
                </c:pt>
                <c:pt idx="150">
                  <c:v>135.57420000000002</c:v>
                </c:pt>
                <c:pt idx="151">
                  <c:v>124.18921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B9-4917-BE90-29ACAC1BF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4452952"/>
        <c:axId val="774449016"/>
      </c:lineChart>
      <c:dateAx>
        <c:axId val="410987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1009792"/>
        <c:crosses val="autoZero"/>
        <c:auto val="0"/>
        <c:lblOffset val="100"/>
        <c:baseTimeUnit val="months"/>
        <c:majorUnit val="2"/>
        <c:majorTimeUnit val="years"/>
      </c:dateAx>
      <c:valAx>
        <c:axId val="411009792"/>
        <c:scaling>
          <c:orientation val="minMax"/>
          <c:min val="24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10987520"/>
        <c:crosses val="autoZero"/>
        <c:crossBetween val="between"/>
      </c:valAx>
      <c:valAx>
        <c:axId val="774449016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774452952"/>
        <c:crosses val="max"/>
        <c:crossBetween val="between"/>
      </c:valAx>
      <c:dateAx>
        <c:axId val="774452952"/>
        <c:scaling>
          <c:orientation val="minMax"/>
        </c:scaling>
        <c:delete val="1"/>
        <c:axPos val="b"/>
        <c:numFmt formatCode="dd\-mm\-yyyy" sourceLinked="1"/>
        <c:majorTickMark val="out"/>
        <c:minorTickMark val="none"/>
        <c:tickLblPos val="nextTo"/>
        <c:crossAx val="774449016"/>
        <c:crosses val="autoZero"/>
        <c:auto val="1"/>
        <c:lblOffset val="100"/>
        <c:baseTimeUnit val="months"/>
      </c:dateAx>
      <c:spPr>
        <a:noFill/>
      </c:spPr>
    </c:plotArea>
    <c:legend>
      <c:legendPos val="b"/>
      <c:layout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678571428571432E-2"/>
          <c:y val="9.7993827160493832E-2"/>
          <c:w val="0.92032142857142862"/>
          <c:h val="0.714444668687506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8!$B$4</c:f>
              <c:strCache>
                <c:ptCount val="1"/>
                <c:pt idx="0">
                  <c:v>Ledig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8!$A$5:$A$33</c:f>
              <c:numCache>
                <c:formatCode>General</c:formatCode>
                <c:ptCount val="29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1</c:v>
                </c:pt>
                <c:pt idx="11">
                  <c:v>22</c:v>
                </c:pt>
                <c:pt idx="12">
                  <c:v>23</c:v>
                </c:pt>
                <c:pt idx="13">
                  <c:v>24</c:v>
                </c:pt>
                <c:pt idx="14">
                  <c:v>25</c:v>
                </c:pt>
                <c:pt idx="15">
                  <c:v>26</c:v>
                </c:pt>
                <c:pt idx="16">
                  <c:v>27</c:v>
                </c:pt>
                <c:pt idx="17">
                  <c:v>28</c:v>
                </c:pt>
                <c:pt idx="18">
                  <c:v>29</c:v>
                </c:pt>
                <c:pt idx="19">
                  <c:v>30</c:v>
                </c:pt>
                <c:pt idx="20">
                  <c:v>31</c:v>
                </c:pt>
                <c:pt idx="21">
                  <c:v>32</c:v>
                </c:pt>
                <c:pt idx="22">
                  <c:v>33</c:v>
                </c:pt>
                <c:pt idx="23">
                  <c:v>34</c:v>
                </c:pt>
                <c:pt idx="24">
                  <c:v>35</c:v>
                </c:pt>
                <c:pt idx="25">
                  <c:v>36</c:v>
                </c:pt>
                <c:pt idx="26">
                  <c:v>37</c:v>
                </c:pt>
                <c:pt idx="27">
                  <c:v>38</c:v>
                </c:pt>
                <c:pt idx="28">
                  <c:v>39</c:v>
                </c:pt>
              </c:numCache>
            </c:numRef>
          </c:cat>
          <c:val>
            <c:numRef>
              <c:f>II.8!$B$5:$B$33</c:f>
              <c:numCache>
                <c:formatCode>General</c:formatCode>
                <c:ptCount val="29"/>
                <c:pt idx="0">
                  <c:v>4554</c:v>
                </c:pt>
                <c:pt idx="1">
                  <c:v>16836</c:v>
                </c:pt>
                <c:pt idx="2">
                  <c:v>11189</c:v>
                </c:pt>
                <c:pt idx="3">
                  <c:v>9125</c:v>
                </c:pt>
                <c:pt idx="4">
                  <c:v>2653</c:v>
                </c:pt>
                <c:pt idx="5">
                  <c:v>639</c:v>
                </c:pt>
                <c:pt idx="6">
                  <c:v>-131</c:v>
                </c:pt>
                <c:pt idx="7">
                  <c:v>3537</c:v>
                </c:pt>
                <c:pt idx="8">
                  <c:v>-509</c:v>
                </c:pt>
                <c:pt idx="9">
                  <c:v>-710</c:v>
                </c:pt>
                <c:pt idx="10">
                  <c:v>-657</c:v>
                </c:pt>
                <c:pt idx="11">
                  <c:v>-792</c:v>
                </c:pt>
                <c:pt idx="12">
                  <c:v>-2999</c:v>
                </c:pt>
                <c:pt idx="13">
                  <c:v>-1736</c:v>
                </c:pt>
                <c:pt idx="14">
                  <c:v>2110</c:v>
                </c:pt>
                <c:pt idx="15" formatCode="0.00">
                  <c:v>2483</c:v>
                </c:pt>
                <c:pt idx="16" formatCode="0.00">
                  <c:v>3960</c:v>
                </c:pt>
                <c:pt idx="17" formatCode="0.00">
                  <c:v>-998</c:v>
                </c:pt>
                <c:pt idx="18" formatCode="0.00">
                  <c:v>-174</c:v>
                </c:pt>
                <c:pt idx="19" formatCode="0.00">
                  <c:v>303</c:v>
                </c:pt>
                <c:pt idx="20" formatCode="0.00">
                  <c:v>-1854</c:v>
                </c:pt>
                <c:pt idx="21" formatCode="0.00">
                  <c:v>-4390</c:v>
                </c:pt>
                <c:pt idx="22" formatCode="0.00">
                  <c:v>-3889</c:v>
                </c:pt>
                <c:pt idx="23" formatCode="0.00">
                  <c:v>-2978</c:v>
                </c:pt>
                <c:pt idx="24" formatCode="0.00">
                  <c:v>-1762</c:v>
                </c:pt>
                <c:pt idx="25" formatCode="0.00">
                  <c:v>-7159</c:v>
                </c:pt>
                <c:pt idx="26" formatCode="0.00">
                  <c:v>-2455</c:v>
                </c:pt>
                <c:pt idx="27" formatCode="0.00">
                  <c:v>-2241</c:v>
                </c:pt>
                <c:pt idx="28" formatCode="0.00">
                  <c:v>-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E2-4E18-A2C3-CC044A43B6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7228416"/>
        <c:axId val="67229952"/>
      </c:barChart>
      <c:catAx>
        <c:axId val="6722841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Uge</a:t>
                </a:r>
              </a:p>
            </c:rich>
          </c:tx>
          <c:layout/>
          <c:overlay val="0"/>
        </c:title>
        <c:numFmt formatCode="General" sourceLinked="1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txPr>
          <a:bodyPr/>
          <a:lstStyle/>
          <a:p>
            <a:pPr>
              <a:defRPr sz="2400"/>
            </a:pPr>
            <a:endParaRPr lang="da-DK"/>
          </a:p>
        </c:txPr>
        <c:crossAx val="67229952"/>
        <c:crosses val="autoZero"/>
        <c:auto val="1"/>
        <c:lblAlgn val="ctr"/>
        <c:lblOffset val="100"/>
        <c:tickLblSkip val="4"/>
        <c:noMultiLvlLbl val="0"/>
      </c:catAx>
      <c:valAx>
        <c:axId val="67229952"/>
        <c:scaling>
          <c:orientation val="minMax"/>
          <c:max val="25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noFill/>
          </a:ln>
        </c:spPr>
        <c:crossAx val="67228416"/>
        <c:crosses val="autoZero"/>
        <c:crossBetween val="between"/>
        <c:dispUnits>
          <c:builtInUnit val="thousands"/>
        </c:dispUnits>
      </c:valAx>
      <c:spPr>
        <a:noFill/>
        <a:ln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70903750149234E-2"/>
          <c:y val="0.10460845179107989"/>
          <c:w val="0.91998888894299591"/>
          <c:h val="0.70874677359315086"/>
        </c:manualLayout>
      </c:layout>
      <c:lineChart>
        <c:grouping val="standard"/>
        <c:varyColors val="0"/>
        <c:ser>
          <c:idx val="5"/>
          <c:order val="0"/>
          <c:tx>
            <c:strRef>
              <c:f>II.9!$B$4</c:f>
              <c:strCache>
                <c:ptCount val="1"/>
                <c:pt idx="0">
                  <c:v> Jobindex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9!$A$5:$A$196</c:f>
              <c:numCache>
                <c:formatCode>yyyy</c:formatCode>
                <c:ptCount val="192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</c:numCache>
            </c:numRef>
          </c:cat>
          <c:val>
            <c:numRef>
              <c:f>II.9!$B$5:$B$196</c:f>
              <c:numCache>
                <c:formatCode>0.00</c:formatCode>
                <c:ptCount val="192"/>
                <c:pt idx="0">
                  <c:v>15.764334236127</c:v>
                </c:pt>
                <c:pt idx="1">
                  <c:v>15.702471841397001</c:v>
                </c:pt>
                <c:pt idx="2">
                  <c:v>16.655492612842</c:v>
                </c:pt>
                <c:pt idx="3">
                  <c:v>16.858127939652</c:v>
                </c:pt>
                <c:pt idx="4">
                  <c:v>17.557406392276999</c:v>
                </c:pt>
                <c:pt idx="5">
                  <c:v>17.708850609805999</c:v>
                </c:pt>
                <c:pt idx="6">
                  <c:v>18.614886183526998</c:v>
                </c:pt>
                <c:pt idx="7">
                  <c:v>19.968674290599999</c:v>
                </c:pt>
                <c:pt idx="8">
                  <c:v>21.953510783234002</c:v>
                </c:pt>
                <c:pt idx="9">
                  <c:v>20.344673260701999</c:v>
                </c:pt>
                <c:pt idx="10">
                  <c:v>22.123534008032998</c:v>
                </c:pt>
                <c:pt idx="11">
                  <c:v>22.847676538921</c:v>
                </c:pt>
                <c:pt idx="12">
                  <c:v>23.056286348389001</c:v>
                </c:pt>
                <c:pt idx="13">
                  <c:v>23.770682331341</c:v>
                </c:pt>
                <c:pt idx="14">
                  <c:v>24.714135589107997</c:v>
                </c:pt>
                <c:pt idx="15">
                  <c:v>26.02517350347</c:v>
                </c:pt>
                <c:pt idx="16">
                  <c:v>26.648004935661</c:v>
                </c:pt>
                <c:pt idx="17">
                  <c:v>27.024074517915</c:v>
                </c:pt>
                <c:pt idx="18">
                  <c:v>25.491286801215999</c:v>
                </c:pt>
                <c:pt idx="19">
                  <c:v>27.130874475277</c:v>
                </c:pt>
                <c:pt idx="20">
                  <c:v>27.537825120852997</c:v>
                </c:pt>
                <c:pt idx="21">
                  <c:v>28.047193319573999</c:v>
                </c:pt>
                <c:pt idx="22">
                  <c:v>29.201726710497002</c:v>
                </c:pt>
                <c:pt idx="23">
                  <c:v>28.658707092482</c:v>
                </c:pt>
                <c:pt idx="24">
                  <c:v>29.658745835994999</c:v>
                </c:pt>
                <c:pt idx="25">
                  <c:v>28.828530441838002</c:v>
                </c:pt>
                <c:pt idx="26">
                  <c:v>30.76071607055</c:v>
                </c:pt>
                <c:pt idx="27">
                  <c:v>31.622224914844999</c:v>
                </c:pt>
                <c:pt idx="28">
                  <c:v>29.856633038066999</c:v>
                </c:pt>
                <c:pt idx="29">
                  <c:v>31.927648247526001</c:v>
                </c:pt>
                <c:pt idx="30">
                  <c:v>31.339396500625</c:v>
                </c:pt>
                <c:pt idx="31">
                  <c:v>30.814238801011001</c:v>
                </c:pt>
                <c:pt idx="32">
                  <c:v>30.767842377493</c:v>
                </c:pt>
                <c:pt idx="33">
                  <c:v>30.841955973447998</c:v>
                </c:pt>
                <c:pt idx="34">
                  <c:v>33.178463354104998</c:v>
                </c:pt>
                <c:pt idx="35">
                  <c:v>32.263128065042999</c:v>
                </c:pt>
                <c:pt idx="36">
                  <c:v>32.410435416661997</c:v>
                </c:pt>
                <c:pt idx="37">
                  <c:v>32.084862494169997</c:v>
                </c:pt>
                <c:pt idx="38">
                  <c:v>29.272183039250997</c:v>
                </c:pt>
                <c:pt idx="39">
                  <c:v>29.495509362583</c:v>
                </c:pt>
                <c:pt idx="40">
                  <c:v>28.554567452508</c:v>
                </c:pt>
                <c:pt idx="41">
                  <c:v>26.310014943685999</c:v>
                </c:pt>
                <c:pt idx="42">
                  <c:v>26.576527133626001</c:v>
                </c:pt>
                <c:pt idx="43">
                  <c:v>25.432239874906003</c:v>
                </c:pt>
                <c:pt idx="44">
                  <c:v>23.565961118983001</c:v>
                </c:pt>
                <c:pt idx="45">
                  <c:v>20.909319660755003</c:v>
                </c:pt>
                <c:pt idx="46">
                  <c:v>18.153252494747001</c:v>
                </c:pt>
                <c:pt idx="47">
                  <c:v>16.918378584665998</c:v>
                </c:pt>
                <c:pt idx="48">
                  <c:v>15.742695049186</c:v>
                </c:pt>
                <c:pt idx="49">
                  <c:v>14.643153682173999</c:v>
                </c:pt>
                <c:pt idx="50">
                  <c:v>13.832296279636999</c:v>
                </c:pt>
                <c:pt idx="51">
                  <c:v>14.012009272990001</c:v>
                </c:pt>
                <c:pt idx="52">
                  <c:v>13.925001134627001</c:v>
                </c:pt>
                <c:pt idx="53">
                  <c:v>13.142848309445</c:v>
                </c:pt>
                <c:pt idx="54">
                  <c:v>13.171453683412999</c:v>
                </c:pt>
                <c:pt idx="55">
                  <c:v>13.24408210402</c:v>
                </c:pt>
                <c:pt idx="56">
                  <c:v>13.086113770091</c:v>
                </c:pt>
                <c:pt idx="57">
                  <c:v>13.913550232936</c:v>
                </c:pt>
                <c:pt idx="58">
                  <c:v>13.804414744203001</c:v>
                </c:pt>
                <c:pt idx="59">
                  <c:v>12.566724713960001</c:v>
                </c:pt>
                <c:pt idx="60">
                  <c:v>13.173596709073999</c:v>
                </c:pt>
                <c:pt idx="61">
                  <c:v>13.561435278839001</c:v>
                </c:pt>
                <c:pt idx="62">
                  <c:v>13.776590485455001</c:v>
                </c:pt>
                <c:pt idx="63">
                  <c:v>12.609992517956</c:v>
                </c:pt>
                <c:pt idx="64">
                  <c:v>13.14949482183</c:v>
                </c:pt>
                <c:pt idx="65">
                  <c:v>14.437947026127</c:v>
                </c:pt>
                <c:pt idx="66">
                  <c:v>14.634499684048</c:v>
                </c:pt>
                <c:pt idx="67">
                  <c:v>13.304319716911001</c:v>
                </c:pt>
                <c:pt idx="68">
                  <c:v>13.567178572156999</c:v>
                </c:pt>
                <c:pt idx="69">
                  <c:v>13.585331049078</c:v>
                </c:pt>
                <c:pt idx="70">
                  <c:v>13.334755610988999</c:v>
                </c:pt>
                <c:pt idx="71">
                  <c:v>14.394475228674001</c:v>
                </c:pt>
                <c:pt idx="72">
                  <c:v>14.088276487753999</c:v>
                </c:pt>
                <c:pt idx="73">
                  <c:v>14.621575300879</c:v>
                </c:pt>
                <c:pt idx="74">
                  <c:v>13.846571355464</c:v>
                </c:pt>
                <c:pt idx="75">
                  <c:v>14.685652731119001</c:v>
                </c:pt>
                <c:pt idx="76">
                  <c:v>14.960983398498</c:v>
                </c:pt>
                <c:pt idx="77">
                  <c:v>14.294592182726001</c:v>
                </c:pt>
                <c:pt idx="78">
                  <c:v>15.313361045723999</c:v>
                </c:pt>
                <c:pt idx="79">
                  <c:v>14.992553799534001</c:v>
                </c:pt>
                <c:pt idx="80">
                  <c:v>15.365180782821</c:v>
                </c:pt>
                <c:pt idx="81">
                  <c:v>14.597483877726999</c:v>
                </c:pt>
                <c:pt idx="82">
                  <c:v>15.092739121624</c:v>
                </c:pt>
                <c:pt idx="83">
                  <c:v>15.577827660469</c:v>
                </c:pt>
                <c:pt idx="84">
                  <c:v>15.088597601891999</c:v>
                </c:pt>
                <c:pt idx="85">
                  <c:v>14.53470749431</c:v>
                </c:pt>
                <c:pt idx="86">
                  <c:v>15.579376620538</c:v>
                </c:pt>
                <c:pt idx="87">
                  <c:v>14.565391316156999</c:v>
                </c:pt>
                <c:pt idx="88">
                  <c:v>14.1234011803</c:v>
                </c:pt>
                <c:pt idx="89">
                  <c:v>15.054888276866</c:v>
                </c:pt>
                <c:pt idx="90">
                  <c:v>14.846197446035999</c:v>
                </c:pt>
                <c:pt idx="91">
                  <c:v>14.867166570252</c:v>
                </c:pt>
                <c:pt idx="92">
                  <c:v>15.321908376908</c:v>
                </c:pt>
                <c:pt idx="93">
                  <c:v>15.545005154442</c:v>
                </c:pt>
                <c:pt idx="94">
                  <c:v>15.867712254853</c:v>
                </c:pt>
                <c:pt idx="95">
                  <c:v>16.172748387391</c:v>
                </c:pt>
                <c:pt idx="96">
                  <c:v>16.059360085419002</c:v>
                </c:pt>
                <c:pt idx="97">
                  <c:v>16.018569821442</c:v>
                </c:pt>
                <c:pt idx="98">
                  <c:v>16.436270073934999</c:v>
                </c:pt>
                <c:pt idx="99">
                  <c:v>15.532560258502999</c:v>
                </c:pt>
                <c:pt idx="100">
                  <c:v>16.926436074081</c:v>
                </c:pt>
                <c:pt idx="101">
                  <c:v>16.235946200980003</c:v>
                </c:pt>
                <c:pt idx="102">
                  <c:v>16.159116382456002</c:v>
                </c:pt>
                <c:pt idx="103">
                  <c:v>15.668694540279001</c:v>
                </c:pt>
                <c:pt idx="104">
                  <c:v>15.827307865549001</c:v>
                </c:pt>
                <c:pt idx="105">
                  <c:v>16.474597559248998</c:v>
                </c:pt>
                <c:pt idx="106">
                  <c:v>16.897716610231001</c:v>
                </c:pt>
                <c:pt idx="107">
                  <c:v>16.723754965821001</c:v>
                </c:pt>
                <c:pt idx="108">
                  <c:v>16.849045022596002</c:v>
                </c:pt>
                <c:pt idx="109">
                  <c:v>17.051248422191001</c:v>
                </c:pt>
                <c:pt idx="110">
                  <c:v>16.904380297852001</c:v>
                </c:pt>
                <c:pt idx="111">
                  <c:v>18.005820340014001</c:v>
                </c:pt>
                <c:pt idx="112">
                  <c:v>17.932342632457999</c:v>
                </c:pt>
                <c:pt idx="113">
                  <c:v>16.973124763275997</c:v>
                </c:pt>
                <c:pt idx="114">
                  <c:v>18.054474583697999</c:v>
                </c:pt>
                <c:pt idx="115">
                  <c:v>18.349663712885999</c:v>
                </c:pt>
                <c:pt idx="116">
                  <c:v>18.408511066728998</c:v>
                </c:pt>
                <c:pt idx="117">
                  <c:v>18.955686219440999</c:v>
                </c:pt>
                <c:pt idx="118">
                  <c:v>19.151504485103001</c:v>
                </c:pt>
                <c:pt idx="119">
                  <c:v>18.212418469895002</c:v>
                </c:pt>
                <c:pt idx="120">
                  <c:v>18.454732821933</c:v>
                </c:pt>
                <c:pt idx="121">
                  <c:v>19.880179502801997</c:v>
                </c:pt>
                <c:pt idx="122">
                  <c:v>20.183747918732998</c:v>
                </c:pt>
                <c:pt idx="123">
                  <c:v>20.243669079141</c:v>
                </c:pt>
                <c:pt idx="124">
                  <c:v>18.847929624599001</c:v>
                </c:pt>
                <c:pt idx="125">
                  <c:v>19.755193022181</c:v>
                </c:pt>
                <c:pt idx="126">
                  <c:v>19.024395114120001</c:v>
                </c:pt>
                <c:pt idx="127">
                  <c:v>19.938423983182997</c:v>
                </c:pt>
                <c:pt idx="128">
                  <c:v>19.983954188468001</c:v>
                </c:pt>
                <c:pt idx="129">
                  <c:v>19.827549352565999</c:v>
                </c:pt>
                <c:pt idx="130">
                  <c:v>19.387978351038999</c:v>
                </c:pt>
                <c:pt idx="131">
                  <c:v>20.15147183138</c:v>
                </c:pt>
                <c:pt idx="132">
                  <c:v>20.358445854816001</c:v>
                </c:pt>
                <c:pt idx="133">
                  <c:v>19.970659886438</c:v>
                </c:pt>
                <c:pt idx="134">
                  <c:v>19.839178636511999</c:v>
                </c:pt>
                <c:pt idx="135">
                  <c:v>19.997128085008999</c:v>
                </c:pt>
                <c:pt idx="136">
                  <c:v>20.034035551844003</c:v>
                </c:pt>
                <c:pt idx="137">
                  <c:v>20.541828192991002</c:v>
                </c:pt>
                <c:pt idx="138">
                  <c:v>20.305595122366</c:v>
                </c:pt>
                <c:pt idx="139">
                  <c:v>20.115625390894003</c:v>
                </c:pt>
                <c:pt idx="140">
                  <c:v>20.363528372631002</c:v>
                </c:pt>
                <c:pt idx="141">
                  <c:v>20.024633305922997</c:v>
                </c:pt>
                <c:pt idx="142">
                  <c:v>20.360032410828001</c:v>
                </c:pt>
                <c:pt idx="143">
                  <c:v>20.622214563959002</c:v>
                </c:pt>
                <c:pt idx="144">
                  <c:v>20.922289133062002</c:v>
                </c:pt>
                <c:pt idx="145">
                  <c:v>20.094768764396999</c:v>
                </c:pt>
                <c:pt idx="146">
                  <c:v>20.947382683798999</c:v>
                </c:pt>
                <c:pt idx="147">
                  <c:v>20.756701068023002</c:v>
                </c:pt>
                <c:pt idx="148">
                  <c:v>21.697070461676002</c:v>
                </c:pt>
                <c:pt idx="149">
                  <c:v>20.913480011725003</c:v>
                </c:pt>
                <c:pt idx="150">
                  <c:v>20.865267499127999</c:v>
                </c:pt>
                <c:pt idx="151">
                  <c:v>22.942741798263999</c:v>
                </c:pt>
                <c:pt idx="152">
                  <c:v>22.725610090631999</c:v>
                </c:pt>
                <c:pt idx="153">
                  <c:v>23.518538778254999</c:v>
                </c:pt>
                <c:pt idx="154">
                  <c:v>22.372647831395998</c:v>
                </c:pt>
                <c:pt idx="155">
                  <c:v>24.174680624713002</c:v>
                </c:pt>
                <c:pt idx="156">
                  <c:v>23.227871921460999</c:v>
                </c:pt>
                <c:pt idx="157">
                  <c:v>24.576135416696001</c:v>
                </c:pt>
                <c:pt idx="158">
                  <c:v>23.204447410524001</c:v>
                </c:pt>
                <c:pt idx="159">
                  <c:v>22.782183252077001</c:v>
                </c:pt>
                <c:pt idx="160">
                  <c:v>23.562243853208997</c:v>
                </c:pt>
                <c:pt idx="161">
                  <c:v>24.850359994807</c:v>
                </c:pt>
                <c:pt idx="162">
                  <c:v>23.638774414886999</c:v>
                </c:pt>
                <c:pt idx="163">
                  <c:v>23.442415737832999</c:v>
                </c:pt>
                <c:pt idx="164">
                  <c:v>23.549434540270997</c:v>
                </c:pt>
                <c:pt idx="165">
                  <c:v>24.171078322989</c:v>
                </c:pt>
                <c:pt idx="166">
                  <c:v>24.121067884726997</c:v>
                </c:pt>
                <c:pt idx="167">
                  <c:v>23.647288226400999</c:v>
                </c:pt>
                <c:pt idx="168">
                  <c:v>23.265963446557997</c:v>
                </c:pt>
                <c:pt idx="169">
                  <c:v>23.362086376906998</c:v>
                </c:pt>
                <c:pt idx="170">
                  <c:v>23.716653953236001</c:v>
                </c:pt>
                <c:pt idx="171">
                  <c:v>24.357476489019003</c:v>
                </c:pt>
                <c:pt idx="172">
                  <c:v>23.250061228779998</c:v>
                </c:pt>
                <c:pt idx="173">
                  <c:v>21.451278241023001</c:v>
                </c:pt>
                <c:pt idx="174">
                  <c:v>23.228961796029999</c:v>
                </c:pt>
                <c:pt idx="175">
                  <c:v>22.395082589419999</c:v>
                </c:pt>
                <c:pt idx="176">
                  <c:v>22.546900210651003</c:v>
                </c:pt>
                <c:pt idx="177">
                  <c:v>21.737633138579</c:v>
                </c:pt>
                <c:pt idx="178">
                  <c:v>22.909588938652</c:v>
                </c:pt>
                <c:pt idx="179">
                  <c:v>23.819768463776999</c:v>
                </c:pt>
                <c:pt idx="180">
                  <c:v>23.737985459952</c:v>
                </c:pt>
                <c:pt idx="181">
                  <c:v>23.986678364875999</c:v>
                </c:pt>
                <c:pt idx="182">
                  <c:v>18.196948959413</c:v>
                </c:pt>
                <c:pt idx="183">
                  <c:v>15.220890589668</c:v>
                </c:pt>
                <c:pt idx="184">
                  <c:v>17.518391231846998</c:v>
                </c:pt>
                <c:pt idx="185">
                  <c:v>20.117790009485002</c:v>
                </c:pt>
                <c:pt idx="186">
                  <c:v>21.966378352403002</c:v>
                </c:pt>
                <c:pt idx="187">
                  <c:v>23.092762006045</c:v>
                </c:pt>
                <c:pt idx="188">
                  <c:v>24.893457949031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1D-4D9A-B069-4B05DA7502E1}"/>
            </c:ext>
          </c:extLst>
        </c:ser>
        <c:ser>
          <c:idx val="2"/>
          <c:order val="2"/>
          <c:tx>
            <c:strRef>
              <c:f>II.9!$D$4</c:f>
              <c:strCache>
                <c:ptCount val="1"/>
                <c:pt idx="0">
                  <c:v> Private, Jobindex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.9!$A$5:$A$196</c:f>
              <c:numCache>
                <c:formatCode>yyyy</c:formatCode>
                <c:ptCount val="192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</c:numCache>
            </c:numRef>
          </c:cat>
          <c:val>
            <c:numRef>
              <c:f>II.9!$D$5:$D$196</c:f>
              <c:numCache>
                <c:formatCode>0.00</c:formatCode>
                <c:ptCount val="192"/>
                <c:pt idx="12">
                  <c:v>17.550754883494999</c:v>
                </c:pt>
                <c:pt idx="13">
                  <c:v>18.667384871042</c:v>
                </c:pt>
                <c:pt idx="14">
                  <c:v>19.394459686582</c:v>
                </c:pt>
                <c:pt idx="15">
                  <c:v>20.494425330487001</c:v>
                </c:pt>
                <c:pt idx="16">
                  <c:v>21.161321446914002</c:v>
                </c:pt>
                <c:pt idx="17">
                  <c:v>21.355301621482997</c:v>
                </c:pt>
                <c:pt idx="18">
                  <c:v>20.025333052538002</c:v>
                </c:pt>
                <c:pt idx="19">
                  <c:v>21.301928094725998</c:v>
                </c:pt>
                <c:pt idx="20">
                  <c:v>21.809542375501998</c:v>
                </c:pt>
                <c:pt idx="21">
                  <c:v>22.068660307481998</c:v>
                </c:pt>
                <c:pt idx="22">
                  <c:v>22.958361585353003</c:v>
                </c:pt>
                <c:pt idx="23">
                  <c:v>22.694717265453001</c:v>
                </c:pt>
                <c:pt idx="24">
                  <c:v>23.086148723394999</c:v>
                </c:pt>
                <c:pt idx="25">
                  <c:v>22.132963914375001</c:v>
                </c:pt>
                <c:pt idx="26">
                  <c:v>23.705666221377001</c:v>
                </c:pt>
                <c:pt idx="27">
                  <c:v>24.157780195108</c:v>
                </c:pt>
                <c:pt idx="28">
                  <c:v>22.934697008512</c:v>
                </c:pt>
                <c:pt idx="29">
                  <c:v>24.796093983832002</c:v>
                </c:pt>
                <c:pt idx="30">
                  <c:v>24.317944746568998</c:v>
                </c:pt>
                <c:pt idx="31">
                  <c:v>23.663855314077001</c:v>
                </c:pt>
                <c:pt idx="32">
                  <c:v>23.644846826405004</c:v>
                </c:pt>
                <c:pt idx="33">
                  <c:v>23.553554512555998</c:v>
                </c:pt>
                <c:pt idx="34">
                  <c:v>25.485484981128</c:v>
                </c:pt>
                <c:pt idx="35">
                  <c:v>24.756501776604999</c:v>
                </c:pt>
                <c:pt idx="36">
                  <c:v>25.133853807411001</c:v>
                </c:pt>
                <c:pt idx="37">
                  <c:v>24.406310549549001</c:v>
                </c:pt>
                <c:pt idx="38">
                  <c:v>22.133975100924999</c:v>
                </c:pt>
                <c:pt idx="39">
                  <c:v>22.341334437446001</c:v>
                </c:pt>
                <c:pt idx="40">
                  <c:v>21.825433164393999</c:v>
                </c:pt>
                <c:pt idx="41">
                  <c:v>19.838015779465</c:v>
                </c:pt>
                <c:pt idx="42">
                  <c:v>19.871616114387002</c:v>
                </c:pt>
                <c:pt idx="43">
                  <c:v>19.11323046243</c:v>
                </c:pt>
                <c:pt idx="44">
                  <c:v>17.444824600680999</c:v>
                </c:pt>
                <c:pt idx="45">
                  <c:v>15.347922964532001</c:v>
                </c:pt>
                <c:pt idx="46">
                  <c:v>13.053814949001</c:v>
                </c:pt>
                <c:pt idx="47">
                  <c:v>11.679700355449</c:v>
                </c:pt>
                <c:pt idx="48">
                  <c:v>10.739898473276</c:v>
                </c:pt>
                <c:pt idx="49">
                  <c:v>9.7646713454440004</c:v>
                </c:pt>
                <c:pt idx="50">
                  <c:v>9.2802868611499978</c:v>
                </c:pt>
                <c:pt idx="51">
                  <c:v>9.459785422976001</c:v>
                </c:pt>
                <c:pt idx="52">
                  <c:v>9.2577422837950003</c:v>
                </c:pt>
                <c:pt idx="53">
                  <c:v>8.8285735117959998</c:v>
                </c:pt>
                <c:pt idx="54">
                  <c:v>8.9151280589699997</c:v>
                </c:pt>
                <c:pt idx="55">
                  <c:v>8.8383861737240004</c:v>
                </c:pt>
                <c:pt idx="56">
                  <c:v>8.949334654946</c:v>
                </c:pt>
                <c:pt idx="57">
                  <c:v>9.6653330445120016</c:v>
                </c:pt>
                <c:pt idx="58">
                  <c:v>9.7336013028480011</c:v>
                </c:pt>
                <c:pt idx="59">
                  <c:v>8.9518934828950005</c:v>
                </c:pt>
                <c:pt idx="60">
                  <c:v>9.4157343273330003</c:v>
                </c:pt>
                <c:pt idx="61">
                  <c:v>9.9654979369430006</c:v>
                </c:pt>
                <c:pt idx="62">
                  <c:v>10.254722102766001</c:v>
                </c:pt>
                <c:pt idx="63">
                  <c:v>9.5730445074950001</c:v>
                </c:pt>
                <c:pt idx="64">
                  <c:v>10.03684124248</c:v>
                </c:pt>
                <c:pt idx="65">
                  <c:v>11.217830159671999</c:v>
                </c:pt>
                <c:pt idx="66">
                  <c:v>11.570852325326999</c:v>
                </c:pt>
                <c:pt idx="67">
                  <c:v>10.455259040423002</c:v>
                </c:pt>
                <c:pt idx="68">
                  <c:v>10.726878186124999</c:v>
                </c:pt>
                <c:pt idx="69">
                  <c:v>10.85489223922</c:v>
                </c:pt>
                <c:pt idx="70">
                  <c:v>10.647451315064</c:v>
                </c:pt>
                <c:pt idx="71">
                  <c:v>11.615715409610001</c:v>
                </c:pt>
                <c:pt idx="72">
                  <c:v>11.390372700115</c:v>
                </c:pt>
                <c:pt idx="73">
                  <c:v>11.851569052955</c:v>
                </c:pt>
                <c:pt idx="74">
                  <c:v>11.197200359943</c:v>
                </c:pt>
                <c:pt idx="75">
                  <c:v>11.969110527558001</c:v>
                </c:pt>
                <c:pt idx="76">
                  <c:v>12.114026370108</c:v>
                </c:pt>
                <c:pt idx="77">
                  <c:v>11.469358019665</c:v>
                </c:pt>
                <c:pt idx="78">
                  <c:v>12.134880668246</c:v>
                </c:pt>
                <c:pt idx="79">
                  <c:v>12.006649088375001</c:v>
                </c:pt>
                <c:pt idx="80">
                  <c:v>12.299374113680001</c:v>
                </c:pt>
                <c:pt idx="81">
                  <c:v>11.570480196642</c:v>
                </c:pt>
                <c:pt idx="82">
                  <c:v>12.162989937440999</c:v>
                </c:pt>
                <c:pt idx="83">
                  <c:v>12.292565053448001</c:v>
                </c:pt>
                <c:pt idx="84">
                  <c:v>11.858484147625999</c:v>
                </c:pt>
                <c:pt idx="85">
                  <c:v>11.52100903847</c:v>
                </c:pt>
                <c:pt idx="86">
                  <c:v>12.254446823811</c:v>
                </c:pt>
                <c:pt idx="87">
                  <c:v>11.255152127948</c:v>
                </c:pt>
                <c:pt idx="88">
                  <c:v>10.841015394622998</c:v>
                </c:pt>
                <c:pt idx="89">
                  <c:v>11.470461925216002</c:v>
                </c:pt>
                <c:pt idx="90">
                  <c:v>11.385017296475</c:v>
                </c:pt>
                <c:pt idx="91">
                  <c:v>11.310333823053</c:v>
                </c:pt>
                <c:pt idx="92">
                  <c:v>11.546651581779001</c:v>
                </c:pt>
                <c:pt idx="93">
                  <c:v>11.839514739964001</c:v>
                </c:pt>
                <c:pt idx="94">
                  <c:v>11.892701342370001</c:v>
                </c:pt>
                <c:pt idx="95">
                  <c:v>12.228441346081</c:v>
                </c:pt>
                <c:pt idx="96">
                  <c:v>11.925118806219002</c:v>
                </c:pt>
                <c:pt idx="97">
                  <c:v>11.663884042677001</c:v>
                </c:pt>
                <c:pt idx="98">
                  <c:v>12.078576329929001</c:v>
                </c:pt>
                <c:pt idx="99">
                  <c:v>11.928852737274999</c:v>
                </c:pt>
                <c:pt idx="100">
                  <c:v>12.535961778227</c:v>
                </c:pt>
                <c:pt idx="101">
                  <c:v>12.034897538453002</c:v>
                </c:pt>
                <c:pt idx="102">
                  <c:v>12.020861387951001</c:v>
                </c:pt>
                <c:pt idx="103">
                  <c:v>11.519589469324</c:v>
                </c:pt>
                <c:pt idx="104">
                  <c:v>11.503303035308001</c:v>
                </c:pt>
                <c:pt idx="105">
                  <c:v>11.993114366865001</c:v>
                </c:pt>
                <c:pt idx="106">
                  <c:v>12.345686395482</c:v>
                </c:pt>
                <c:pt idx="107">
                  <c:v>12.158946582695</c:v>
                </c:pt>
                <c:pt idx="108">
                  <c:v>12.389342311908001</c:v>
                </c:pt>
                <c:pt idx="109">
                  <c:v>12.497768033889002</c:v>
                </c:pt>
                <c:pt idx="110">
                  <c:v>12.274528576019</c:v>
                </c:pt>
                <c:pt idx="111">
                  <c:v>13.135940504418002</c:v>
                </c:pt>
                <c:pt idx="112">
                  <c:v>12.843772405386</c:v>
                </c:pt>
                <c:pt idx="113">
                  <c:v>12.309954179677</c:v>
                </c:pt>
                <c:pt idx="114">
                  <c:v>13.198713807190002</c:v>
                </c:pt>
                <c:pt idx="115">
                  <c:v>13.537888301534998</c:v>
                </c:pt>
                <c:pt idx="116">
                  <c:v>13.549094229678998</c:v>
                </c:pt>
                <c:pt idx="117">
                  <c:v>13.890450118005999</c:v>
                </c:pt>
                <c:pt idx="118">
                  <c:v>13.9458835383</c:v>
                </c:pt>
                <c:pt idx="119">
                  <c:v>13.226941015585002</c:v>
                </c:pt>
                <c:pt idx="120">
                  <c:v>13.536144896141002</c:v>
                </c:pt>
                <c:pt idx="121">
                  <c:v>14.658604175461999</c:v>
                </c:pt>
                <c:pt idx="122">
                  <c:v>14.7898083386</c:v>
                </c:pt>
                <c:pt idx="123">
                  <c:v>14.978804645205001</c:v>
                </c:pt>
                <c:pt idx="124">
                  <c:v>13.907332939867</c:v>
                </c:pt>
                <c:pt idx="125">
                  <c:v>14.119619915753999</c:v>
                </c:pt>
                <c:pt idx="126">
                  <c:v>13.744402311810001</c:v>
                </c:pt>
                <c:pt idx="127">
                  <c:v>14.595137153238998</c:v>
                </c:pt>
                <c:pt idx="128">
                  <c:v>14.820287088576999</c:v>
                </c:pt>
                <c:pt idx="129">
                  <c:v>14.424240168504999</c:v>
                </c:pt>
                <c:pt idx="130">
                  <c:v>14.106966761317</c:v>
                </c:pt>
                <c:pt idx="131">
                  <c:v>15.033550585865999</c:v>
                </c:pt>
                <c:pt idx="132">
                  <c:v>15.127703911752</c:v>
                </c:pt>
                <c:pt idx="133">
                  <c:v>14.78969355864</c:v>
                </c:pt>
                <c:pt idx="134">
                  <c:v>14.613819786958</c:v>
                </c:pt>
                <c:pt idx="135">
                  <c:v>14.610131899068001</c:v>
                </c:pt>
                <c:pt idx="136">
                  <c:v>14.429463913764</c:v>
                </c:pt>
                <c:pt idx="137">
                  <c:v>14.971957424084001</c:v>
                </c:pt>
                <c:pt idx="138">
                  <c:v>14.911095876430002</c:v>
                </c:pt>
                <c:pt idx="139">
                  <c:v>14.685772773090001</c:v>
                </c:pt>
                <c:pt idx="140">
                  <c:v>14.941218709703</c:v>
                </c:pt>
                <c:pt idx="141">
                  <c:v>14.732053861183998</c:v>
                </c:pt>
                <c:pt idx="142">
                  <c:v>14.923413631104999</c:v>
                </c:pt>
                <c:pt idx="143">
                  <c:v>14.987859554744002</c:v>
                </c:pt>
                <c:pt idx="144">
                  <c:v>15.252652609897</c:v>
                </c:pt>
                <c:pt idx="145">
                  <c:v>14.601086492129998</c:v>
                </c:pt>
                <c:pt idx="146">
                  <c:v>15.197282124725</c:v>
                </c:pt>
                <c:pt idx="147">
                  <c:v>14.809892095979</c:v>
                </c:pt>
                <c:pt idx="148">
                  <c:v>15.669472191851</c:v>
                </c:pt>
                <c:pt idx="149">
                  <c:v>15.163611657267001</c:v>
                </c:pt>
                <c:pt idx="150">
                  <c:v>15.230208714645</c:v>
                </c:pt>
                <c:pt idx="151">
                  <c:v>16.531851519691003</c:v>
                </c:pt>
                <c:pt idx="152">
                  <c:v>16.212708760277998</c:v>
                </c:pt>
                <c:pt idx="153">
                  <c:v>16.931815351081998</c:v>
                </c:pt>
                <c:pt idx="154">
                  <c:v>15.889607336594999</c:v>
                </c:pt>
                <c:pt idx="155">
                  <c:v>17.290494770354002</c:v>
                </c:pt>
                <c:pt idx="156">
                  <c:v>16.824813237471002</c:v>
                </c:pt>
                <c:pt idx="157">
                  <c:v>17.724094194429004</c:v>
                </c:pt>
                <c:pt idx="158">
                  <c:v>16.725965929375</c:v>
                </c:pt>
                <c:pt idx="159">
                  <c:v>16.354904830392002</c:v>
                </c:pt>
                <c:pt idx="160">
                  <c:v>16.935004662025996</c:v>
                </c:pt>
                <c:pt idx="161">
                  <c:v>18.215945282014999</c:v>
                </c:pt>
                <c:pt idx="162">
                  <c:v>16.763387630724999</c:v>
                </c:pt>
                <c:pt idx="163">
                  <c:v>16.938571720518997</c:v>
                </c:pt>
                <c:pt idx="164">
                  <c:v>17.144246982688998</c:v>
                </c:pt>
                <c:pt idx="165">
                  <c:v>17.638872026240001</c:v>
                </c:pt>
                <c:pt idx="166">
                  <c:v>17.806733328768001</c:v>
                </c:pt>
                <c:pt idx="167">
                  <c:v>17.294749079453002</c:v>
                </c:pt>
                <c:pt idx="168">
                  <c:v>16.873609152612996</c:v>
                </c:pt>
                <c:pt idx="169">
                  <c:v>17.007863885667998</c:v>
                </c:pt>
                <c:pt idx="170">
                  <c:v>16.987746775978</c:v>
                </c:pt>
                <c:pt idx="171">
                  <c:v>17.393547918551</c:v>
                </c:pt>
                <c:pt idx="172">
                  <c:v>16.696919430704998</c:v>
                </c:pt>
                <c:pt idx="173">
                  <c:v>15.096917877400999</c:v>
                </c:pt>
                <c:pt idx="174">
                  <c:v>16.542672777631996</c:v>
                </c:pt>
                <c:pt idx="175">
                  <c:v>16.079716636472</c:v>
                </c:pt>
                <c:pt idx="176">
                  <c:v>16.350788039472</c:v>
                </c:pt>
                <c:pt idx="177">
                  <c:v>15.606174396504001</c:v>
                </c:pt>
                <c:pt idx="178">
                  <c:v>16.524213932113</c:v>
                </c:pt>
                <c:pt idx="179">
                  <c:v>17.305751729583001</c:v>
                </c:pt>
                <c:pt idx="180">
                  <c:v>17.03212082456</c:v>
                </c:pt>
                <c:pt idx="181">
                  <c:v>17.328429061994001</c:v>
                </c:pt>
                <c:pt idx="182">
                  <c:v>11.917832240344</c:v>
                </c:pt>
                <c:pt idx="183">
                  <c:v>9.2567404295580022</c:v>
                </c:pt>
                <c:pt idx="184">
                  <c:v>11.090997087010999</c:v>
                </c:pt>
                <c:pt idx="185">
                  <c:v>13.313747867418002</c:v>
                </c:pt>
                <c:pt idx="186">
                  <c:v>14.909829125185</c:v>
                </c:pt>
                <c:pt idx="187">
                  <c:v>15.626062727607998</c:v>
                </c:pt>
                <c:pt idx="188">
                  <c:v>16.873112142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1D-4D9A-B069-4B05DA750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0987520"/>
        <c:axId val="411009792"/>
      </c:lineChart>
      <c:lineChart>
        <c:grouping val="standard"/>
        <c:varyColors val="0"/>
        <c:ser>
          <c:idx val="1"/>
          <c:order val="1"/>
          <c:tx>
            <c:strRef>
              <c:f>II.9!$C$4</c:f>
              <c:strCache>
                <c:ptCount val="1"/>
                <c:pt idx="0">
                  <c:v> Offentlige, jobindex (h.akse)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9!$A$5:$A$196</c:f>
              <c:numCache>
                <c:formatCode>yyyy</c:formatCode>
                <c:ptCount val="192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</c:numCache>
            </c:numRef>
          </c:cat>
          <c:val>
            <c:numRef>
              <c:f>II.9!$C$5:$C$196</c:f>
              <c:numCache>
                <c:formatCode>0.00</c:formatCode>
                <c:ptCount val="192"/>
                <c:pt idx="12">
                  <c:v>5.5055314648940001</c:v>
                </c:pt>
                <c:pt idx="13">
                  <c:v>5.1032974602990002</c:v>
                </c:pt>
                <c:pt idx="14">
                  <c:v>5.3196759025259999</c:v>
                </c:pt>
                <c:pt idx="15">
                  <c:v>5.5307481729829995</c:v>
                </c:pt>
                <c:pt idx="16">
                  <c:v>5.4866834887470004</c:v>
                </c:pt>
                <c:pt idx="17">
                  <c:v>5.6687728964320003</c:v>
                </c:pt>
                <c:pt idx="18">
                  <c:v>5.4659537486780003</c:v>
                </c:pt>
                <c:pt idx="19">
                  <c:v>5.8289463805510007</c:v>
                </c:pt>
                <c:pt idx="20">
                  <c:v>5.7282827453509997</c:v>
                </c:pt>
                <c:pt idx="21">
                  <c:v>5.9785330120919999</c:v>
                </c:pt>
                <c:pt idx="22">
                  <c:v>6.2433651251439999</c:v>
                </c:pt>
                <c:pt idx="23">
                  <c:v>5.9639898270289997</c:v>
                </c:pt>
                <c:pt idx="24">
                  <c:v>6.5725971126000005</c:v>
                </c:pt>
                <c:pt idx="25">
                  <c:v>6.6955665274629999</c:v>
                </c:pt>
                <c:pt idx="26">
                  <c:v>7.0550498491730007</c:v>
                </c:pt>
                <c:pt idx="27">
                  <c:v>7.4644447197370001</c:v>
                </c:pt>
                <c:pt idx="28">
                  <c:v>6.9219360295549999</c:v>
                </c:pt>
                <c:pt idx="29">
                  <c:v>7.1315542636940004</c:v>
                </c:pt>
                <c:pt idx="30">
                  <c:v>7.0214517540559997</c:v>
                </c:pt>
                <c:pt idx="31">
                  <c:v>7.1503834869339995</c:v>
                </c:pt>
                <c:pt idx="32">
                  <c:v>7.1229955510879996</c:v>
                </c:pt>
                <c:pt idx="33">
                  <c:v>7.2884014608919996</c:v>
                </c:pt>
                <c:pt idx="34">
                  <c:v>7.6929783729769996</c:v>
                </c:pt>
                <c:pt idx="35">
                  <c:v>7.5066262884380004</c:v>
                </c:pt>
                <c:pt idx="36">
                  <c:v>7.2765816092510001</c:v>
                </c:pt>
                <c:pt idx="37">
                  <c:v>7.6785519446209998</c:v>
                </c:pt>
                <c:pt idx="38">
                  <c:v>7.1382079383259995</c:v>
                </c:pt>
                <c:pt idx="39">
                  <c:v>7.1541749251370002</c:v>
                </c:pt>
                <c:pt idx="40">
                  <c:v>6.7291342881139995</c:v>
                </c:pt>
                <c:pt idx="41">
                  <c:v>6.4719991642209997</c:v>
                </c:pt>
                <c:pt idx="42">
                  <c:v>6.7049110192389998</c:v>
                </c:pt>
                <c:pt idx="43">
                  <c:v>6.3190094124759995</c:v>
                </c:pt>
                <c:pt idx="44">
                  <c:v>6.1211365183019995</c:v>
                </c:pt>
                <c:pt idx="45">
                  <c:v>5.5613966962229995</c:v>
                </c:pt>
                <c:pt idx="46">
                  <c:v>5.0994375457460004</c:v>
                </c:pt>
                <c:pt idx="47">
                  <c:v>5.2386782292170002</c:v>
                </c:pt>
                <c:pt idx="48">
                  <c:v>5.0027965759099997</c:v>
                </c:pt>
                <c:pt idx="49">
                  <c:v>4.8784823367299994</c:v>
                </c:pt>
                <c:pt idx="50">
                  <c:v>4.5520094184870006</c:v>
                </c:pt>
                <c:pt idx="51">
                  <c:v>4.5522238500140002</c:v>
                </c:pt>
                <c:pt idx="52">
                  <c:v>4.6672588508319999</c:v>
                </c:pt>
                <c:pt idx="53">
                  <c:v>4.3142747976490003</c:v>
                </c:pt>
                <c:pt idx="54">
                  <c:v>4.2563256244430008</c:v>
                </c:pt>
                <c:pt idx="55">
                  <c:v>4.4056959302959999</c:v>
                </c:pt>
                <c:pt idx="56">
                  <c:v>4.136779115145</c:v>
                </c:pt>
                <c:pt idx="57">
                  <c:v>4.2482171884239994</c:v>
                </c:pt>
                <c:pt idx="58">
                  <c:v>4.0708134413549999</c:v>
                </c:pt>
                <c:pt idx="59">
                  <c:v>3.6148312310649997</c:v>
                </c:pt>
                <c:pt idx="60">
                  <c:v>3.757862381741</c:v>
                </c:pt>
                <c:pt idx="61">
                  <c:v>3.5959373418960001</c:v>
                </c:pt>
                <c:pt idx="62">
                  <c:v>3.521868382689</c:v>
                </c:pt>
                <c:pt idx="63">
                  <c:v>3.0369480104610003</c:v>
                </c:pt>
                <c:pt idx="64">
                  <c:v>3.1126535793500003</c:v>
                </c:pt>
                <c:pt idx="65">
                  <c:v>3.2201168664550002</c:v>
                </c:pt>
                <c:pt idx="66">
                  <c:v>3.063647358721</c:v>
                </c:pt>
                <c:pt idx="67">
                  <c:v>2.849060676488</c:v>
                </c:pt>
                <c:pt idx="68">
                  <c:v>2.8403003860320002</c:v>
                </c:pt>
                <c:pt idx="69">
                  <c:v>2.7304388098579997</c:v>
                </c:pt>
                <c:pt idx="70">
                  <c:v>2.6873042959250002</c:v>
                </c:pt>
                <c:pt idx="71">
                  <c:v>2.7787598190640002</c:v>
                </c:pt>
                <c:pt idx="72">
                  <c:v>2.697903787639</c:v>
                </c:pt>
                <c:pt idx="73">
                  <c:v>2.770006247924</c:v>
                </c:pt>
                <c:pt idx="74">
                  <c:v>2.6493709955210001</c:v>
                </c:pt>
                <c:pt idx="75">
                  <c:v>2.7165422035610001</c:v>
                </c:pt>
                <c:pt idx="76">
                  <c:v>2.8469570283899999</c:v>
                </c:pt>
                <c:pt idx="77">
                  <c:v>2.8252341630609998</c:v>
                </c:pt>
                <c:pt idx="78">
                  <c:v>3.1784803774779999</c:v>
                </c:pt>
                <c:pt idx="79">
                  <c:v>2.9859047111589998</c:v>
                </c:pt>
                <c:pt idx="80">
                  <c:v>3.0658066691409998</c:v>
                </c:pt>
                <c:pt idx="81">
                  <c:v>3.0270036810850001</c:v>
                </c:pt>
                <c:pt idx="82">
                  <c:v>2.9297491841830001</c:v>
                </c:pt>
                <c:pt idx="83">
                  <c:v>3.285262607021</c:v>
                </c:pt>
                <c:pt idx="84">
                  <c:v>3.2301134542660002</c:v>
                </c:pt>
                <c:pt idx="85">
                  <c:v>3.0136984558399997</c:v>
                </c:pt>
                <c:pt idx="86">
                  <c:v>3.324929796727</c:v>
                </c:pt>
                <c:pt idx="87">
                  <c:v>3.3102391882090001</c:v>
                </c:pt>
                <c:pt idx="88">
                  <c:v>3.282385785677</c:v>
                </c:pt>
                <c:pt idx="89">
                  <c:v>3.5844263516499999</c:v>
                </c:pt>
                <c:pt idx="90">
                  <c:v>3.4611801495609997</c:v>
                </c:pt>
                <c:pt idx="91">
                  <c:v>3.556832747199</c:v>
                </c:pt>
                <c:pt idx="92">
                  <c:v>3.7752567951289997</c:v>
                </c:pt>
                <c:pt idx="93">
                  <c:v>3.7054904144779996</c:v>
                </c:pt>
                <c:pt idx="94">
                  <c:v>3.975010912483</c:v>
                </c:pt>
                <c:pt idx="95">
                  <c:v>3.9443070413100001</c:v>
                </c:pt>
                <c:pt idx="96">
                  <c:v>4.1342412791999994</c:v>
                </c:pt>
                <c:pt idx="97">
                  <c:v>4.354685778765</c:v>
                </c:pt>
                <c:pt idx="98">
                  <c:v>4.3576937440060002</c:v>
                </c:pt>
                <c:pt idx="99">
                  <c:v>3.6037075212280003</c:v>
                </c:pt>
                <c:pt idx="100">
                  <c:v>4.3904742958540002</c:v>
                </c:pt>
                <c:pt idx="101">
                  <c:v>4.2010486625269996</c:v>
                </c:pt>
                <c:pt idx="102">
                  <c:v>4.1382549945049991</c:v>
                </c:pt>
                <c:pt idx="103">
                  <c:v>4.1491050709549997</c:v>
                </c:pt>
                <c:pt idx="104">
                  <c:v>4.3240048302409999</c:v>
                </c:pt>
                <c:pt idx="105">
                  <c:v>4.4814831923840002</c:v>
                </c:pt>
                <c:pt idx="106">
                  <c:v>4.5520302147490002</c:v>
                </c:pt>
                <c:pt idx="107">
                  <c:v>4.5648083831260005</c:v>
                </c:pt>
                <c:pt idx="108">
                  <c:v>4.4597027106879992</c:v>
                </c:pt>
                <c:pt idx="109">
                  <c:v>4.5534803883020007</c:v>
                </c:pt>
                <c:pt idx="110">
                  <c:v>4.629851721833</c:v>
                </c:pt>
                <c:pt idx="111">
                  <c:v>4.8698798355959996</c:v>
                </c:pt>
                <c:pt idx="112">
                  <c:v>5.0885702270720001</c:v>
                </c:pt>
                <c:pt idx="113">
                  <c:v>4.6631705835989994</c:v>
                </c:pt>
                <c:pt idx="114">
                  <c:v>4.8557607765080002</c:v>
                </c:pt>
                <c:pt idx="115">
                  <c:v>4.8117754113510003</c:v>
                </c:pt>
                <c:pt idx="116">
                  <c:v>4.8594168370500004</c:v>
                </c:pt>
                <c:pt idx="117">
                  <c:v>5.0652361014349996</c:v>
                </c:pt>
                <c:pt idx="118">
                  <c:v>5.2056209468030001</c:v>
                </c:pt>
                <c:pt idx="119">
                  <c:v>4.9854774543099998</c:v>
                </c:pt>
                <c:pt idx="120">
                  <c:v>4.918587925792</c:v>
                </c:pt>
                <c:pt idx="121">
                  <c:v>5.2215753273399992</c:v>
                </c:pt>
                <c:pt idx="122">
                  <c:v>5.3939395801329999</c:v>
                </c:pt>
                <c:pt idx="123">
                  <c:v>5.2648644339360002</c:v>
                </c:pt>
                <c:pt idx="124">
                  <c:v>4.9405966847319993</c:v>
                </c:pt>
                <c:pt idx="125">
                  <c:v>5.6355731064270005</c:v>
                </c:pt>
                <c:pt idx="126">
                  <c:v>5.2799928023099998</c:v>
                </c:pt>
                <c:pt idx="127">
                  <c:v>5.3432868299439997</c:v>
                </c:pt>
                <c:pt idx="128">
                  <c:v>5.1636670998910006</c:v>
                </c:pt>
                <c:pt idx="129">
                  <c:v>5.4033091840610004</c:v>
                </c:pt>
                <c:pt idx="130">
                  <c:v>5.2810115897220005</c:v>
                </c:pt>
                <c:pt idx="131">
                  <c:v>5.1179212455139993</c:v>
                </c:pt>
                <c:pt idx="132">
                  <c:v>5.2307419430640003</c:v>
                </c:pt>
                <c:pt idx="133">
                  <c:v>5.180966327798</c:v>
                </c:pt>
                <c:pt idx="134">
                  <c:v>5.2253588495539995</c:v>
                </c:pt>
                <c:pt idx="135">
                  <c:v>5.3869961859409994</c:v>
                </c:pt>
                <c:pt idx="136">
                  <c:v>5.6045716380800004</c:v>
                </c:pt>
                <c:pt idx="137">
                  <c:v>5.5698707689070002</c:v>
                </c:pt>
                <c:pt idx="138">
                  <c:v>5.3944992459360002</c:v>
                </c:pt>
                <c:pt idx="139">
                  <c:v>5.4298526178040003</c:v>
                </c:pt>
                <c:pt idx="140">
                  <c:v>5.4223096629279999</c:v>
                </c:pt>
                <c:pt idx="141">
                  <c:v>5.2925794447390002</c:v>
                </c:pt>
                <c:pt idx="142">
                  <c:v>5.4366187797230001</c:v>
                </c:pt>
                <c:pt idx="143">
                  <c:v>5.6343550092149997</c:v>
                </c:pt>
                <c:pt idx="144">
                  <c:v>5.6696365231649999</c:v>
                </c:pt>
                <c:pt idx="145">
                  <c:v>5.4936822722670007</c:v>
                </c:pt>
                <c:pt idx="146">
                  <c:v>5.7501005590739993</c:v>
                </c:pt>
                <c:pt idx="147">
                  <c:v>5.9468089720439998</c:v>
                </c:pt>
                <c:pt idx="148">
                  <c:v>6.0275982698249999</c:v>
                </c:pt>
                <c:pt idx="149">
                  <c:v>5.749868354458</c:v>
                </c:pt>
                <c:pt idx="150">
                  <c:v>5.6350587844829994</c:v>
                </c:pt>
                <c:pt idx="151">
                  <c:v>6.4108902785729995</c:v>
                </c:pt>
                <c:pt idx="152">
                  <c:v>6.5129013303539995</c:v>
                </c:pt>
                <c:pt idx="153">
                  <c:v>6.5867234271730002</c:v>
                </c:pt>
                <c:pt idx="154">
                  <c:v>6.4830404948010001</c:v>
                </c:pt>
                <c:pt idx="155">
                  <c:v>6.884185854359</c:v>
                </c:pt>
                <c:pt idx="156">
                  <c:v>6.4030586839899994</c:v>
                </c:pt>
                <c:pt idx="157">
                  <c:v>6.8520412222670002</c:v>
                </c:pt>
                <c:pt idx="158">
                  <c:v>6.4784814811489992</c:v>
                </c:pt>
                <c:pt idx="159">
                  <c:v>6.4272784216849992</c:v>
                </c:pt>
                <c:pt idx="160">
                  <c:v>6.6272391911830004</c:v>
                </c:pt>
                <c:pt idx="161">
                  <c:v>6.6344147127919992</c:v>
                </c:pt>
                <c:pt idx="162">
                  <c:v>6.875386784162</c:v>
                </c:pt>
                <c:pt idx="163">
                  <c:v>6.503844017314</c:v>
                </c:pt>
                <c:pt idx="164">
                  <c:v>6.4051875575820008</c:v>
                </c:pt>
                <c:pt idx="165">
                  <c:v>6.532206296749</c:v>
                </c:pt>
                <c:pt idx="166">
                  <c:v>6.3143345559589994</c:v>
                </c:pt>
                <c:pt idx="167">
                  <c:v>6.3525391469479997</c:v>
                </c:pt>
                <c:pt idx="168">
                  <c:v>6.392354293945</c:v>
                </c:pt>
                <c:pt idx="169">
                  <c:v>6.3542224912390006</c:v>
                </c:pt>
                <c:pt idx="170">
                  <c:v>6.7289071772579998</c:v>
                </c:pt>
                <c:pt idx="171">
                  <c:v>6.9639285704680001</c:v>
                </c:pt>
                <c:pt idx="172">
                  <c:v>6.553141798075</c:v>
                </c:pt>
                <c:pt idx="173">
                  <c:v>6.3543603636219999</c:v>
                </c:pt>
                <c:pt idx="174">
                  <c:v>6.6862890183979999</c:v>
                </c:pt>
                <c:pt idx="175">
                  <c:v>6.3153659529480004</c:v>
                </c:pt>
                <c:pt idx="176">
                  <c:v>6.1961121711790001</c:v>
                </c:pt>
                <c:pt idx="177">
                  <c:v>6.131458742075</c:v>
                </c:pt>
                <c:pt idx="178">
                  <c:v>6.3853750065390003</c:v>
                </c:pt>
                <c:pt idx="179">
                  <c:v>6.5140167341939996</c:v>
                </c:pt>
                <c:pt idx="180">
                  <c:v>6.7058646353920004</c:v>
                </c:pt>
                <c:pt idx="181">
                  <c:v>6.658249302882</c:v>
                </c:pt>
                <c:pt idx="182">
                  <c:v>6.279116719069</c:v>
                </c:pt>
                <c:pt idx="183">
                  <c:v>5.96415016011</c:v>
                </c:pt>
                <c:pt idx="184">
                  <c:v>6.4273941448359997</c:v>
                </c:pt>
                <c:pt idx="185">
                  <c:v>6.8040421420669999</c:v>
                </c:pt>
                <c:pt idx="186">
                  <c:v>7.0565492272180004</c:v>
                </c:pt>
                <c:pt idx="187">
                  <c:v>7.4666992784370008</c:v>
                </c:pt>
                <c:pt idx="188">
                  <c:v>8.020345806688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1D-4D9A-B069-4B05DA750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783608"/>
        <c:axId val="585775408"/>
      </c:lineChart>
      <c:dateAx>
        <c:axId val="410987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1009792"/>
        <c:crosses val="autoZero"/>
        <c:auto val="1"/>
        <c:lblOffset val="100"/>
        <c:baseTimeUnit val="months"/>
        <c:majorUnit val="24"/>
        <c:minorUnit val="24"/>
      </c:dateAx>
      <c:valAx>
        <c:axId val="411009792"/>
        <c:scaling>
          <c:orientation val="minMax"/>
          <c:max val="40"/>
          <c:min val="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10987520"/>
        <c:crosses val="autoZero"/>
        <c:crossBetween val="between"/>
      </c:valAx>
      <c:valAx>
        <c:axId val="585775408"/>
        <c:scaling>
          <c:orientation val="minMax"/>
          <c:max val="8"/>
          <c:min val="1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585783608"/>
        <c:crosses val="max"/>
        <c:crossBetween val="between"/>
      </c:valAx>
      <c:dateAx>
        <c:axId val="585783608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585775408"/>
        <c:crosses val="autoZero"/>
        <c:auto val="1"/>
        <c:lblOffset val="100"/>
        <c:baseTimeUnit val="months"/>
      </c:dateAx>
      <c:spPr>
        <a:noFill/>
      </c:spPr>
    </c:plotArea>
    <c:legend>
      <c:legendPos val="b"/>
      <c:layout>
        <c:manualLayout>
          <c:xMode val="edge"/>
          <c:yMode val="edge"/>
          <c:x val="0"/>
          <c:y val="0.9002731550933083"/>
          <c:w val="1"/>
          <c:h val="9.9726844906691689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19420</xdr:colOff>
      <xdr:row>4</xdr:row>
      <xdr:rowOff>0</xdr:rowOff>
    </xdr:from>
    <xdr:to>
      <xdr:col>24</xdr:col>
      <xdr:colOff>97512</xdr:colOff>
      <xdr:row>43</xdr:row>
      <xdr:rowOff>795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8483</cdr:x>
      <cdr:y>0.0711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806773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36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2019 = 100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34884</xdr:colOff>
      <xdr:row>3</xdr:row>
      <xdr:rowOff>79466</xdr:rowOff>
    </xdr:from>
    <xdr:to>
      <xdr:col>25</xdr:col>
      <xdr:colOff>139710</xdr:colOff>
      <xdr:row>40</xdr:row>
      <xdr:rowOff>10423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63655</cdr:x>
      <cdr:y>0.07241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6143756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a. 2010-kr.</a:t>
          </a:r>
        </a:p>
      </cdr:txBody>
    </cdr:sp>
  </cdr:relSizeAnchor>
  <cdr:relSizeAnchor xmlns:cdr="http://schemas.openxmlformats.org/drawingml/2006/chartDrawing">
    <cdr:from>
      <cdr:x>0.1579</cdr:x>
      <cdr:y>0.82377</cdr:y>
    </cdr:from>
    <cdr:to>
      <cdr:x>0.9968</cdr:x>
      <cdr:y>0.89618</cdr:y>
    </cdr:to>
    <cdr:sp macro="" textlink="">
      <cdr:nvSpPr>
        <cdr:cNvPr id="3" name="Tekstboks 1"/>
        <cdr:cNvSpPr txBox="1"/>
      </cdr:nvSpPr>
      <cdr:spPr>
        <a:xfrm xmlns:a="http://schemas.openxmlformats.org/drawingml/2006/main">
          <a:off x="1523995" y="5412010"/>
          <a:ext cx="8096767" cy="47572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2160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da-DK" sz="300">
              <a:latin typeface="Arial" panose="020B0604020202020204" pitchFamily="34" charset="0"/>
              <a:cs typeface="Arial" panose="020B0604020202020204" pitchFamily="34" charset="0"/>
            </a:rPr>
            <a:t>                                      </a:t>
          </a:r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2019                        </a:t>
          </a:r>
          <a:r>
            <a:rPr lang="da-DK" sz="300" baseline="0">
              <a:latin typeface="Arial" panose="020B0604020202020204" pitchFamily="34" charset="0"/>
              <a:cs typeface="Arial" panose="020B0604020202020204" pitchFamily="34" charset="0"/>
            </a:rPr>
            <a:t>             </a:t>
          </a:r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2020                        </a:t>
          </a:r>
          <a:r>
            <a:rPr lang="da-DK" sz="100">
              <a:latin typeface="Arial" panose="020B0604020202020204" pitchFamily="34" charset="0"/>
              <a:cs typeface="Arial" panose="020B0604020202020204" pitchFamily="34" charset="0"/>
            </a:rPr>
            <a:t>           </a:t>
          </a:r>
          <a:r>
            <a:rPr lang="da-DK" sz="8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2021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             </a:t>
          </a:r>
          <a:r>
            <a:rPr lang="da-DK" sz="100" baseline="0">
              <a:latin typeface="Arial" panose="020B0604020202020204" pitchFamily="34" charset="0"/>
              <a:cs typeface="Arial" panose="020B0604020202020204" pitchFamily="34" charset="0"/>
            </a:rPr>
            <a:t>        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da-DK" sz="100" baseline="0">
              <a:latin typeface="Arial" panose="020B0604020202020204" pitchFamily="34" charset="0"/>
              <a:cs typeface="Arial" panose="020B0604020202020204" pitchFamily="34" charset="0"/>
            </a:rPr>
            <a:t>                               </a:t>
          </a:r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2420</xdr:colOff>
      <xdr:row>3</xdr:row>
      <xdr:rowOff>106680</xdr:rowOff>
    </xdr:from>
    <xdr:to>
      <xdr:col>25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63655</cdr:x>
      <cdr:y>0.07241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6239034" cy="48215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.</a:t>
          </a:r>
        </a:p>
      </cdr:txBody>
    </cdr:sp>
  </cdr:relSizeAnchor>
  <cdr:relSizeAnchor xmlns:cdr="http://schemas.openxmlformats.org/drawingml/2006/chartDrawing">
    <cdr:from>
      <cdr:x>0.36345</cdr:x>
      <cdr:y>0</cdr:y>
    </cdr:from>
    <cdr:to>
      <cdr:x>1</cdr:x>
      <cdr:y>0.07241</cdr:y>
    </cdr:to>
    <cdr:sp macro="" textlink="">
      <cdr:nvSpPr>
        <cdr:cNvPr id="3" name="Tekstboks 1"/>
        <cdr:cNvSpPr txBox="1"/>
      </cdr:nvSpPr>
      <cdr:spPr>
        <a:xfrm xmlns:a="http://schemas.openxmlformats.org/drawingml/2006/main">
          <a:off x="3562292" y="0"/>
          <a:ext cx="6239034" cy="48215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2160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1564</xdr:colOff>
      <xdr:row>3</xdr:row>
      <xdr:rowOff>13854</xdr:rowOff>
    </xdr:from>
    <xdr:to>
      <xdr:col>25</xdr:col>
      <xdr:colOff>367964</xdr:colOff>
      <xdr:row>40</xdr:row>
      <xdr:rowOff>438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79067</cdr:x>
      <cdr:y>0.07393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7660079" cy="48317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36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2420</xdr:colOff>
      <xdr:row>3</xdr:row>
      <xdr:rowOff>106680</xdr:rowOff>
    </xdr:from>
    <xdr:to>
      <xdr:col>24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63655</cdr:x>
      <cdr:y>0.0739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618391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nnoncer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345</cdr:x>
      <cdr:y>0</cdr:y>
    </cdr:from>
    <cdr:to>
      <cdr:x>1</cdr:x>
      <cdr:y>0.07395</cdr:y>
    </cdr:to>
    <cdr:sp macro="" textlink="">
      <cdr:nvSpPr>
        <cdr:cNvPr id="3" name="Tekstboks 1"/>
        <cdr:cNvSpPr txBox="1"/>
      </cdr:nvSpPr>
      <cdr:spPr>
        <a:xfrm xmlns:a="http://schemas.openxmlformats.org/drawingml/2006/main">
          <a:off x="3507891" y="0"/>
          <a:ext cx="6143756" cy="485837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2160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nnoncer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66849</xdr:colOff>
      <xdr:row>3</xdr:row>
      <xdr:rowOff>106680</xdr:rowOff>
    </xdr:from>
    <xdr:to>
      <xdr:col>25</xdr:col>
      <xdr:colOff>71675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41</cdr:x>
      <cdr:y>0</cdr:y>
    </cdr:from>
    <cdr:to>
      <cdr:x>0.55407</cdr:x>
      <cdr:y>0.07241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13702" y="0"/>
          <a:ext cx="5370441" cy="26266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ersoner</a:t>
          </a:r>
        </a:p>
      </cdr:txBody>
    </cdr:sp>
  </cdr:relSizeAnchor>
  <cdr:relSizeAnchor xmlns:cdr="http://schemas.openxmlformats.org/drawingml/2006/chartDrawing">
    <cdr:from>
      <cdr:x>0.44734</cdr:x>
      <cdr:y>0</cdr:y>
    </cdr:from>
    <cdr:to>
      <cdr:x>1</cdr:x>
      <cdr:y>0.07241</cdr:y>
    </cdr:to>
    <cdr:sp macro="" textlink="">
      <cdr:nvSpPr>
        <cdr:cNvPr id="3" name="Tekstboks 1"/>
        <cdr:cNvSpPr txBox="1"/>
      </cdr:nvSpPr>
      <cdr:spPr>
        <a:xfrm xmlns:a="http://schemas.openxmlformats.org/drawingml/2006/main">
          <a:off x="4328524" y="0"/>
          <a:ext cx="5347616" cy="47572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2160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ersoner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63655</cdr:x>
      <cdr:y>0.07241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6143756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.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75062</xdr:colOff>
      <xdr:row>4</xdr:row>
      <xdr:rowOff>174716</xdr:rowOff>
    </xdr:from>
    <xdr:to>
      <xdr:col>18</xdr:col>
      <xdr:colOff>425460</xdr:colOff>
      <xdr:row>42</xdr:row>
      <xdr:rowOff>2259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63655</cdr:x>
      <cdr:y>0.07241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6143756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strukturelt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niveau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647</cdr:x>
      <cdr:y>0.88537</cdr:y>
    </cdr:from>
    <cdr:to>
      <cdr:x>0.98074</cdr:x>
      <cdr:y>0.95777</cdr:y>
    </cdr:to>
    <cdr:sp macro="" textlink="">
      <cdr:nvSpPr>
        <cdr:cNvPr id="3" name="Tekstboks 1"/>
        <cdr:cNvSpPr txBox="1"/>
      </cdr:nvSpPr>
      <cdr:spPr>
        <a:xfrm xmlns:a="http://schemas.openxmlformats.org/drawingml/2006/main">
          <a:off x="1713358" y="5954025"/>
          <a:ext cx="7808478" cy="48694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2160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da-DK" sz="300">
              <a:latin typeface="Arial" panose="020B0604020202020204" pitchFamily="34" charset="0"/>
              <a:cs typeface="Arial" panose="020B0604020202020204" pitchFamily="34" charset="0"/>
            </a:rPr>
            <a:t>              </a:t>
          </a:r>
          <a:r>
            <a:rPr lang="da-DK" sz="300" baseline="0">
              <a:latin typeface="Arial" panose="020B0604020202020204" pitchFamily="34" charset="0"/>
              <a:cs typeface="Arial" panose="020B0604020202020204" pitchFamily="34" charset="0"/>
            </a:rPr>
            <a:t>       </a:t>
          </a:r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2019           </a:t>
          </a:r>
          <a:r>
            <a:rPr lang="da-DK" sz="100" baseline="0">
              <a:latin typeface="Arial" panose="020B0604020202020204" pitchFamily="34" charset="0"/>
              <a:cs typeface="Arial" panose="020B0604020202020204" pitchFamily="34" charset="0"/>
            </a:rPr>
            <a:t>           </a:t>
          </a:r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da-DK" sz="300" baseline="0">
              <a:latin typeface="Arial" panose="020B0604020202020204" pitchFamily="34" charset="0"/>
              <a:cs typeface="Arial" panose="020B0604020202020204" pitchFamily="34" charset="0"/>
            </a:rPr>
            <a:t>                                                                                          </a:t>
          </a:r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2020                     </a:t>
          </a:r>
          <a:r>
            <a:rPr lang="da-DK" sz="100">
              <a:latin typeface="Arial" panose="020B0604020202020204" pitchFamily="34" charset="0"/>
              <a:cs typeface="Arial" panose="020B0604020202020204" pitchFamily="34" charset="0"/>
            </a:rPr>
            <a:t>        </a:t>
          </a:r>
          <a:r>
            <a:rPr lang="da-DK" sz="100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da-DK" sz="100">
              <a:latin typeface="Arial" panose="020B0604020202020204" pitchFamily="34" charset="0"/>
              <a:cs typeface="Arial" panose="020B0604020202020204" pitchFamily="34" charset="0"/>
            </a:rPr>
            <a:t>                                                                      </a:t>
          </a:r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2021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       </a:t>
          </a:r>
          <a:r>
            <a:rPr lang="da-DK" sz="100" baseline="0">
              <a:latin typeface="Arial" panose="020B0604020202020204" pitchFamily="34" charset="0"/>
              <a:cs typeface="Arial" panose="020B0604020202020204" pitchFamily="34" charset="0"/>
            </a:rPr>
            <a:t>                     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da-DK" sz="100" baseline="0">
              <a:latin typeface="Arial" panose="020B0604020202020204" pitchFamily="34" charset="0"/>
              <a:cs typeface="Arial" panose="020B0604020202020204" pitchFamily="34" charset="0"/>
            </a:rPr>
            <a:t>        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da-DK" sz="100" baseline="0">
              <a:latin typeface="Arial" panose="020B0604020202020204" pitchFamily="34" charset="0"/>
              <a:cs typeface="Arial" panose="020B0604020202020204" pitchFamily="34" charset="0"/>
            </a:rPr>
            <a:t>                                                                  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83920</xdr:colOff>
      <xdr:row>4</xdr:row>
      <xdr:rowOff>151504</xdr:rowOff>
    </xdr:from>
    <xdr:to>
      <xdr:col>18</xdr:col>
      <xdr:colOff>6040</xdr:colOff>
      <xdr:row>41</xdr:row>
      <xdr:rowOff>1762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5674</cdr:x>
      <cdr:y>0.07241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34431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Indeks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2019 = 100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2420</xdr:colOff>
      <xdr:row>3</xdr:row>
      <xdr:rowOff>106680</xdr:rowOff>
    </xdr:from>
    <xdr:to>
      <xdr:col>25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63655</cdr:x>
      <cdr:y>0.189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6143756" cy="124245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Indeks 2015 = 100</a:t>
          </a: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2420</xdr:colOff>
      <xdr:row>3</xdr:row>
      <xdr:rowOff>106680</xdr:rowOff>
    </xdr:from>
    <xdr:to>
      <xdr:col>24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63655</cdr:x>
      <cdr:y>0.0739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618391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Andel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f indkomst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5</xdr:row>
      <xdr:rowOff>0</xdr:rowOff>
    </xdr:from>
    <xdr:to>
      <xdr:col>21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2420</xdr:colOff>
      <xdr:row>3</xdr:row>
      <xdr:rowOff>106680</xdr:rowOff>
    </xdr:from>
    <xdr:to>
      <xdr:col>25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2909</cdr:x>
      <cdr:y>0.0739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3203864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a. 2010-kr.</a:t>
          </a:r>
        </a:p>
      </cdr:txBody>
    </cdr:sp>
  </cdr:relSizeAnchor>
  <cdr:relSizeAnchor xmlns:cdr="http://schemas.openxmlformats.org/drawingml/2006/chartDrawing">
    <cdr:from>
      <cdr:x>0.67091</cdr:x>
      <cdr:y>0</cdr:y>
    </cdr:from>
    <cdr:to>
      <cdr:x>1</cdr:x>
      <cdr:y>0.07395</cdr:y>
    </cdr:to>
    <cdr:sp macro="" textlink="">
      <cdr:nvSpPr>
        <cdr:cNvPr id="3" name="Tekstboks 1"/>
        <cdr:cNvSpPr txBox="1"/>
      </cdr:nvSpPr>
      <cdr:spPr>
        <a:xfrm xmlns:a="http://schemas.openxmlformats.org/drawingml/2006/main">
          <a:off x="6531656" y="0"/>
          <a:ext cx="3203861" cy="47568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2160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9607</xdr:colOff>
      <xdr:row>6</xdr:row>
      <xdr:rowOff>11430</xdr:rowOff>
    </xdr:from>
    <xdr:to>
      <xdr:col>19</xdr:col>
      <xdr:colOff>469683</xdr:colOff>
      <xdr:row>43</xdr:row>
      <xdr:rowOff>3620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5674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3476137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6529</xdr:colOff>
      <xdr:row>3</xdr:row>
      <xdr:rowOff>156882</xdr:rowOff>
    </xdr:from>
    <xdr:to>
      <xdr:col>19</xdr:col>
      <xdr:colOff>45484</xdr:colOff>
      <xdr:row>41</xdr:row>
      <xdr:rowOff>235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8993</cdr:x>
      <cdr:y>0.0714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846294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VT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6529</xdr:colOff>
      <xdr:row>3</xdr:row>
      <xdr:rowOff>156882</xdr:rowOff>
    </xdr:from>
    <xdr:to>
      <xdr:col>19</xdr:col>
      <xdr:colOff>45484</xdr:colOff>
      <xdr:row>41</xdr:row>
      <xdr:rowOff>235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8993</cdr:x>
      <cdr:y>0.073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827566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.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0235</cdr:x>
      <cdr:y>0.07241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925536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12420</xdr:colOff>
      <xdr:row>3</xdr:row>
      <xdr:rowOff>106680</xdr:rowOff>
    </xdr:from>
    <xdr:to>
      <xdr:col>26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63655</cdr:x>
      <cdr:y>0.07241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6143756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a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2010-kr.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  <cdr:relSizeAnchor xmlns:cdr="http://schemas.openxmlformats.org/drawingml/2006/chartDrawing">
    <cdr:from>
      <cdr:x>0.617</cdr:x>
      <cdr:y>0.60629</cdr:y>
    </cdr:from>
    <cdr:to>
      <cdr:x>0.617</cdr:x>
      <cdr:y>0.70833</cdr:y>
    </cdr:to>
    <cdr:cxnSp macro="">
      <cdr:nvCxnSpPr>
        <cdr:cNvPr id="6" name="Lige forbindelse 5"/>
        <cdr:cNvCxnSpPr/>
      </cdr:nvCxnSpPr>
      <cdr:spPr>
        <a:xfrm xmlns:a="http://schemas.openxmlformats.org/drawingml/2006/main">
          <a:off x="6012199" y="4074770"/>
          <a:ext cx="0" cy="685795"/>
        </a:xfrm>
        <a:prstGeom xmlns:a="http://schemas.openxmlformats.org/drawingml/2006/main" prst="line">
          <a:avLst/>
        </a:prstGeom>
        <a:ln xmlns:a="http://schemas.openxmlformats.org/drawingml/2006/main" w="66675">
          <a:solidFill>
            <a:srgbClr val="DA6D79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12420</xdr:colOff>
      <xdr:row>3</xdr:row>
      <xdr:rowOff>106680</xdr:rowOff>
    </xdr:from>
    <xdr:to>
      <xdr:col>26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  <cdr:relSizeAnchor xmlns:cdr="http://schemas.openxmlformats.org/drawingml/2006/chartDrawing">
    <cdr:from>
      <cdr:x>0.61652</cdr:x>
      <cdr:y>0.64164</cdr:y>
    </cdr:from>
    <cdr:to>
      <cdr:x>0.61652</cdr:x>
      <cdr:y>0.69366</cdr:y>
    </cdr:to>
    <cdr:cxnSp macro="">
      <cdr:nvCxnSpPr>
        <cdr:cNvPr id="6" name="Lige forbindelse 5"/>
        <cdr:cNvCxnSpPr/>
      </cdr:nvCxnSpPr>
      <cdr:spPr>
        <a:xfrm xmlns:a="http://schemas.openxmlformats.org/drawingml/2006/main">
          <a:off x="6029686" y="4287226"/>
          <a:ext cx="0" cy="347582"/>
        </a:xfrm>
        <a:prstGeom xmlns:a="http://schemas.openxmlformats.org/drawingml/2006/main" prst="line">
          <a:avLst/>
        </a:prstGeom>
        <a:ln xmlns:a="http://schemas.openxmlformats.org/drawingml/2006/main" w="69850">
          <a:solidFill>
            <a:srgbClr val="DA6D79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20832</xdr:colOff>
      <xdr:row>7</xdr:row>
      <xdr:rowOff>95251</xdr:rowOff>
    </xdr:from>
    <xdr:to>
      <xdr:col>32</xdr:col>
      <xdr:colOff>144708</xdr:colOff>
      <xdr:row>44</xdr:row>
      <xdr:rowOff>120020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3768</cdr:x>
      <cdr:y>0.0717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332422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ersoner pr. 100.000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38150</xdr:colOff>
      <xdr:row>3</xdr:row>
      <xdr:rowOff>95250</xdr:rowOff>
    </xdr:from>
    <xdr:to>
      <xdr:col>32</xdr:col>
      <xdr:colOff>162026</xdr:colOff>
      <xdr:row>40</xdr:row>
      <xdr:rowOff>120020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3768</cdr:x>
      <cdr:y>0.0717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332422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ersoner pr. 100.000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18630</xdr:colOff>
      <xdr:row>6</xdr:row>
      <xdr:rowOff>151279</xdr:rowOff>
    </xdr:from>
    <xdr:to>
      <xdr:col>23</xdr:col>
      <xdr:colOff>247600</xdr:colOff>
      <xdr:row>44</xdr:row>
      <xdr:rowOff>2867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122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86690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2019 = 100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17195</xdr:colOff>
      <xdr:row>2</xdr:row>
      <xdr:rowOff>144780</xdr:rowOff>
    </xdr:from>
    <xdr:to>
      <xdr:col>29</xdr:col>
      <xdr:colOff>122021</xdr:colOff>
      <xdr:row>39</xdr:row>
      <xdr:rowOff>1695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0522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Indeks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2420</xdr:colOff>
      <xdr:row>3</xdr:row>
      <xdr:rowOff>106680</xdr:rowOff>
    </xdr:from>
    <xdr:to>
      <xdr:col>25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1564</xdr:colOff>
      <xdr:row>3</xdr:row>
      <xdr:rowOff>13854</xdr:rowOff>
    </xdr:from>
    <xdr:to>
      <xdr:col>25</xdr:col>
      <xdr:colOff>367964</xdr:colOff>
      <xdr:row>40</xdr:row>
      <xdr:rowOff>438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8946</cdr:x>
      <cdr:y>0.0711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851977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36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0</xdr:rowOff>
    </xdr:from>
    <xdr:to>
      <xdr:col>25</xdr:col>
      <xdr:colOff>326400</xdr:colOff>
      <xdr:row>37</xdr:row>
      <xdr:rowOff>17064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212</cdr:x>
      <cdr:y>0.0781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888328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72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0875</cdr:x>
      <cdr:y>0.45715</cdr:y>
    </cdr:from>
    <cdr:to>
      <cdr:x>0.99957</cdr:x>
      <cdr:y>0.45715</cdr:y>
    </cdr:to>
    <cdr:cxnSp macro="">
      <cdr:nvCxnSpPr>
        <cdr:cNvPr id="7" name="Lige forbindelse 6"/>
        <cdr:cNvCxnSpPr/>
      </cdr:nvCxnSpPr>
      <cdr:spPr>
        <a:xfrm xmlns:a="http://schemas.openxmlformats.org/drawingml/2006/main">
          <a:off x="855330" y="2808188"/>
          <a:ext cx="8915667" cy="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6453</cdr:x>
      <cdr:y>0.07241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592036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point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70264</xdr:colOff>
      <xdr:row>3</xdr:row>
      <xdr:rowOff>51954</xdr:rowOff>
    </xdr:from>
    <xdr:to>
      <xdr:col>17</xdr:col>
      <xdr:colOff>6014</xdr:colOff>
      <xdr:row>40</xdr:row>
      <xdr:rowOff>4248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1125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070511" cy="47356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point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5675</cdr:x>
      <cdr:y>0.07279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518617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36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a. euro</a:t>
          </a: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9647</xdr:colOff>
      <xdr:row>5</xdr:row>
      <xdr:rowOff>156882</xdr:rowOff>
    </xdr:from>
    <xdr:to>
      <xdr:col>20</xdr:col>
      <xdr:colOff>348044</xdr:colOff>
      <xdr:row>43</xdr:row>
      <xdr:rowOff>235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891</xdr:colOff>
      <xdr:row>8</xdr:row>
      <xdr:rowOff>27709</xdr:rowOff>
    </xdr:from>
    <xdr:to>
      <xdr:col>21</xdr:col>
      <xdr:colOff>231299</xdr:colOff>
      <xdr:row>45</xdr:row>
      <xdr:rowOff>5247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7339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745673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(å/å)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59080</xdr:colOff>
      <xdr:row>4</xdr:row>
      <xdr:rowOff>129540</xdr:rowOff>
    </xdr:from>
    <xdr:to>
      <xdr:col>24</xdr:col>
      <xdr:colOff>573506</xdr:colOff>
      <xdr:row>41</xdr:row>
      <xdr:rowOff>15431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1135</cdr:x>
      <cdr:y>0</cdr:y>
    </cdr:from>
    <cdr:to>
      <cdr:x>0.22327</cdr:x>
      <cdr:y>0.073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114300" y="0"/>
          <a:ext cx="2133616" cy="47570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f BNP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52450</xdr:colOff>
      <xdr:row>4</xdr:row>
      <xdr:rowOff>57150</xdr:rowOff>
    </xdr:from>
    <xdr:to>
      <xdr:col>20</xdr:col>
      <xdr:colOff>276326</xdr:colOff>
      <xdr:row>41</xdr:row>
      <xdr:rowOff>1771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3756</cdr:x>
      <cdr:y>0.0674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32956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00</xdr:colOff>
      <xdr:row>4</xdr:row>
      <xdr:rowOff>104775</xdr:rowOff>
    </xdr:from>
    <xdr:to>
      <xdr:col>21</xdr:col>
      <xdr:colOff>307350</xdr:colOff>
      <xdr:row>41</xdr:row>
      <xdr:rowOff>9444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49135</xdr:colOff>
      <xdr:row>3</xdr:row>
      <xdr:rowOff>133895</xdr:rowOff>
    </xdr:from>
    <xdr:to>
      <xdr:col>26</xdr:col>
      <xdr:colOff>439068</xdr:colOff>
      <xdr:row>40</xdr:row>
      <xdr:rowOff>15866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0979</cdr:x>
      <cdr:y>0</cdr:y>
    </cdr:from>
    <cdr:to>
      <cdr:x>0.13849</cdr:x>
      <cdr:y>0.0711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95683" y="0"/>
          <a:ext cx="1258068" cy="47569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72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a. kr.</a:t>
          </a: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1564</xdr:colOff>
      <xdr:row>3</xdr:row>
      <xdr:rowOff>13854</xdr:rowOff>
    </xdr:from>
    <xdr:to>
      <xdr:col>22</xdr:col>
      <xdr:colOff>367964</xdr:colOff>
      <xdr:row>40</xdr:row>
      <xdr:rowOff>438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121</cdr:x>
      <cdr:y>0</cdr:y>
    </cdr:from>
    <cdr:to>
      <cdr:x>0.13708</cdr:x>
      <cdr:y>0.0711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121920" y="0"/>
          <a:ext cx="1259798" cy="460642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36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a. kr.</a:t>
          </a: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1564</xdr:colOff>
      <xdr:row>3</xdr:row>
      <xdr:rowOff>13854</xdr:rowOff>
    </xdr:from>
    <xdr:to>
      <xdr:col>24</xdr:col>
      <xdr:colOff>367964</xdr:colOff>
      <xdr:row>40</xdr:row>
      <xdr:rowOff>438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0983</cdr:x>
      <cdr:y>0</cdr:y>
    </cdr:from>
    <cdr:to>
      <cdr:x>0.08175</cdr:x>
      <cdr:y>0.0711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99060" y="0"/>
          <a:ext cx="724954" cy="460642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36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22</xdr:col>
      <xdr:colOff>326400</xdr:colOff>
      <xdr:row>40</xdr:row>
      <xdr:rowOff>17064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7564</cdr:x>
      <cdr:y>0.0711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739424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72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3874</xdr:colOff>
      <xdr:row>4</xdr:row>
      <xdr:rowOff>35719</xdr:rowOff>
    </xdr:from>
    <xdr:to>
      <xdr:col>24</xdr:col>
      <xdr:colOff>254962</xdr:colOff>
      <xdr:row>41</xdr:row>
      <xdr:rowOff>2776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7564</cdr:x>
      <cdr:y>0.0711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739424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72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1940</xdr:colOff>
      <xdr:row>9</xdr:row>
      <xdr:rowOff>15240</xdr:rowOff>
    </xdr:from>
    <xdr:to>
      <xdr:col>21</xdr:col>
      <xdr:colOff>596366</xdr:colOff>
      <xdr:row>46</xdr:row>
      <xdr:rowOff>4001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3982</cdr:x>
      <cdr:y>0.0733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3292153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point</a:t>
          </a:r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3756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3292459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53984</xdr:colOff>
      <xdr:row>3</xdr:row>
      <xdr:rowOff>21474</xdr:rowOff>
    </xdr:from>
    <xdr:to>
      <xdr:col>22</xdr:col>
      <xdr:colOff>70784</xdr:colOff>
      <xdr:row>40</xdr:row>
      <xdr:rowOff>1200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1017</cdr:x>
      <cdr:y>0</cdr:y>
    </cdr:from>
    <cdr:to>
      <cdr:x>0.13137</cdr:x>
      <cdr:y>0.07347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99235" y="0"/>
          <a:ext cx="1182445" cy="491265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36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a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kr.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53984</xdr:colOff>
      <xdr:row>3</xdr:row>
      <xdr:rowOff>21474</xdr:rowOff>
    </xdr:from>
    <xdr:to>
      <xdr:col>22</xdr:col>
      <xdr:colOff>70784</xdr:colOff>
      <xdr:row>40</xdr:row>
      <xdr:rowOff>1200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1244</cdr:x>
      <cdr:y>0.00118</cdr:y>
    </cdr:from>
    <cdr:to>
      <cdr:x>0.13364</cdr:x>
      <cdr:y>0.0746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121381" y="7890"/>
          <a:ext cx="1182446" cy="491265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36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a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kr.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5</xdr:row>
      <xdr:rowOff>0</xdr:rowOff>
    </xdr:from>
    <xdr:to>
      <xdr:col>21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3902</cdr:x>
      <cdr:y>0.0661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333624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1375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3158836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f BNP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8625</cdr:x>
      <cdr:y>0</cdr:y>
    </cdr:from>
    <cdr:to>
      <cdr:x>1</cdr:x>
      <cdr:y>0.07112</cdr:y>
    </cdr:to>
    <cdr:sp macro="" textlink="">
      <cdr:nvSpPr>
        <cdr:cNvPr id="3" name="Tekstboks 1"/>
        <cdr:cNvSpPr txBox="1"/>
      </cdr:nvSpPr>
      <cdr:spPr>
        <a:xfrm xmlns:a="http://schemas.openxmlformats.org/drawingml/2006/main">
          <a:off x="6909190" y="0"/>
          <a:ext cx="3158836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2160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f BNP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1564</xdr:colOff>
      <xdr:row>3</xdr:row>
      <xdr:rowOff>13854</xdr:rowOff>
    </xdr:from>
    <xdr:to>
      <xdr:col>25</xdr:col>
      <xdr:colOff>367964</xdr:colOff>
      <xdr:row>40</xdr:row>
      <xdr:rowOff>438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Konjunk\OVERSIGT\Internationalt\corona\corona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E20/Kap1/Baggrundsnotat/Struktur/mini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E20/Kap1/ProdBesk/Scenarier%20v11%20inkl.%20feriepenge%20+%20tilpasning%20til%20DS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E20/Kap1/Indenlandsk/Data%20fra%20Danske%20Bank/data%20uge%200109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E20/Kap1/Indenlandsk/Data%20fra%20Danske%20Bank/data%20uge%2029092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E20/Kap1/Udland/Figurer/Ervhervstilli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data/pep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rk1"/>
      <sheetName val="indlagte"/>
      <sheetName val="Ark3"/>
    </sheetNames>
    <sheetDataSet>
      <sheetData sheetId="0">
        <row r="5">
          <cell r="A5">
            <v>43889</v>
          </cell>
        </row>
      </sheetData>
      <sheetData sheetId="1" refreshError="1"/>
      <sheetData sheetId="2">
        <row r="5">
          <cell r="A5">
            <v>43864</v>
          </cell>
        </row>
        <row r="6">
          <cell r="A6">
            <v>43865</v>
          </cell>
        </row>
        <row r="7">
          <cell r="A7">
            <v>43866</v>
          </cell>
        </row>
        <row r="8">
          <cell r="A8">
            <v>43867</v>
          </cell>
        </row>
        <row r="9">
          <cell r="A9">
            <v>43868</v>
          </cell>
        </row>
        <row r="10">
          <cell r="A10">
            <v>43871</v>
          </cell>
        </row>
        <row r="11">
          <cell r="A11">
            <v>43872</v>
          </cell>
        </row>
        <row r="12">
          <cell r="A12">
            <v>43873</v>
          </cell>
        </row>
        <row r="13">
          <cell r="A13">
            <v>43874</v>
          </cell>
        </row>
        <row r="14">
          <cell r="A14">
            <v>43875</v>
          </cell>
        </row>
        <row r="15">
          <cell r="A15">
            <v>43878</v>
          </cell>
        </row>
        <row r="16">
          <cell r="A16">
            <v>43879</v>
          </cell>
        </row>
        <row r="17">
          <cell r="A17">
            <v>43880</v>
          </cell>
        </row>
        <row r="18">
          <cell r="A18">
            <v>43881</v>
          </cell>
        </row>
        <row r="19">
          <cell r="A19">
            <v>43882</v>
          </cell>
        </row>
        <row r="20">
          <cell r="A20">
            <v>43885</v>
          </cell>
        </row>
        <row r="21">
          <cell r="A21">
            <v>43886</v>
          </cell>
        </row>
        <row r="22">
          <cell r="A22">
            <v>43887</v>
          </cell>
          <cell r="B22">
            <v>0</v>
          </cell>
        </row>
        <row r="23">
          <cell r="A23">
            <v>43888</v>
          </cell>
          <cell r="B23">
            <v>1</v>
          </cell>
        </row>
        <row r="24">
          <cell r="B24">
            <v>0</v>
          </cell>
        </row>
        <row r="25">
          <cell r="A25">
            <v>43892</v>
          </cell>
          <cell r="B25">
            <v>1</v>
          </cell>
        </row>
        <row r="26">
          <cell r="A26">
            <v>43893</v>
          </cell>
          <cell r="B26">
            <v>1</v>
          </cell>
        </row>
        <row r="27">
          <cell r="A27">
            <v>43894</v>
          </cell>
          <cell r="B27">
            <v>3</v>
          </cell>
        </row>
        <row r="28">
          <cell r="A28">
            <v>43895</v>
          </cell>
          <cell r="B28">
            <v>2</v>
          </cell>
        </row>
        <row r="29">
          <cell r="A29">
            <v>43896</v>
          </cell>
          <cell r="B29">
            <v>10</v>
          </cell>
        </row>
        <row r="30">
          <cell r="A30">
            <v>43899</v>
          </cell>
          <cell r="B30">
            <v>7</v>
          </cell>
        </row>
        <row r="31">
          <cell r="A31">
            <v>43900</v>
          </cell>
          <cell r="B31">
            <v>75</v>
          </cell>
        </row>
        <row r="32">
          <cell r="A32">
            <v>43901</v>
          </cell>
          <cell r="B32">
            <v>151</v>
          </cell>
        </row>
        <row r="33">
          <cell r="A33">
            <v>43902</v>
          </cell>
          <cell r="B33">
            <v>252</v>
          </cell>
          <cell r="F33">
            <v>0</v>
          </cell>
        </row>
        <row r="34">
          <cell r="A34">
            <v>43903</v>
          </cell>
          <cell r="B34">
            <v>160</v>
          </cell>
          <cell r="F34">
            <v>0</v>
          </cell>
        </row>
        <row r="35">
          <cell r="A35">
            <v>43906</v>
          </cell>
          <cell r="B35">
            <v>48</v>
          </cell>
          <cell r="F35">
            <v>1</v>
          </cell>
        </row>
        <row r="36">
          <cell r="A36">
            <v>43907</v>
          </cell>
          <cell r="B36">
            <v>57</v>
          </cell>
          <cell r="D36">
            <v>82</v>
          </cell>
          <cell r="F36">
            <v>0</v>
          </cell>
        </row>
        <row r="37">
          <cell r="A37">
            <v>43908</v>
          </cell>
          <cell r="B37">
            <v>92</v>
          </cell>
          <cell r="D37">
            <v>129</v>
          </cell>
          <cell r="F37">
            <v>3</v>
          </cell>
        </row>
        <row r="38">
          <cell r="A38">
            <v>43909</v>
          </cell>
          <cell r="B38">
            <v>91</v>
          </cell>
          <cell r="D38">
            <v>153</v>
          </cell>
          <cell r="F38">
            <v>0</v>
          </cell>
        </row>
        <row r="39">
          <cell r="A39">
            <v>43910</v>
          </cell>
          <cell r="B39">
            <v>36</v>
          </cell>
          <cell r="D39">
            <v>186</v>
          </cell>
          <cell r="F39">
            <v>2</v>
          </cell>
        </row>
        <row r="40">
          <cell r="A40">
            <v>43913</v>
          </cell>
          <cell r="B40">
            <v>69</v>
          </cell>
          <cell r="D40">
            <v>254</v>
          </cell>
          <cell r="F40">
            <v>0</v>
          </cell>
        </row>
        <row r="41">
          <cell r="A41">
            <v>43914</v>
          </cell>
          <cell r="B41">
            <v>65</v>
          </cell>
          <cell r="D41">
            <v>301</v>
          </cell>
          <cell r="F41">
            <v>11</v>
          </cell>
        </row>
        <row r="42">
          <cell r="A42">
            <v>43915</v>
          </cell>
          <cell r="B42">
            <v>131</v>
          </cell>
          <cell r="D42">
            <v>350</v>
          </cell>
          <cell r="F42">
            <v>8</v>
          </cell>
        </row>
        <row r="43">
          <cell r="A43">
            <v>43916</v>
          </cell>
          <cell r="B43">
            <v>133</v>
          </cell>
          <cell r="D43">
            <v>386</v>
          </cell>
          <cell r="F43">
            <v>2</v>
          </cell>
        </row>
        <row r="44">
          <cell r="A44">
            <v>43917</v>
          </cell>
          <cell r="B44">
            <v>153</v>
          </cell>
          <cell r="D44">
            <v>430</v>
          </cell>
          <cell r="F44">
            <v>7</v>
          </cell>
        </row>
        <row r="45">
          <cell r="A45">
            <v>43920</v>
          </cell>
          <cell r="B45">
            <v>194</v>
          </cell>
          <cell r="D45">
            <v>533</v>
          </cell>
          <cell r="F45">
            <v>7</v>
          </cell>
        </row>
        <row r="46">
          <cell r="A46">
            <v>43921</v>
          </cell>
          <cell r="B46">
            <v>182</v>
          </cell>
          <cell r="D46">
            <v>529</v>
          </cell>
          <cell r="F46">
            <v>5</v>
          </cell>
        </row>
        <row r="47">
          <cell r="A47">
            <v>43922</v>
          </cell>
          <cell r="B47">
            <v>283</v>
          </cell>
          <cell r="D47">
            <v>535</v>
          </cell>
          <cell r="F47">
            <v>13</v>
          </cell>
        </row>
        <row r="48">
          <cell r="A48">
            <v>43923</v>
          </cell>
          <cell r="B48">
            <v>247</v>
          </cell>
          <cell r="D48">
            <v>525</v>
          </cell>
          <cell r="F48">
            <v>14</v>
          </cell>
        </row>
        <row r="49">
          <cell r="A49">
            <v>43924</v>
          </cell>
          <cell r="B49">
            <v>279</v>
          </cell>
          <cell r="D49">
            <v>517</v>
          </cell>
          <cell r="F49">
            <v>19</v>
          </cell>
        </row>
        <row r="50">
          <cell r="A50">
            <v>43927</v>
          </cell>
          <cell r="B50">
            <v>292</v>
          </cell>
          <cell r="D50">
            <v>503</v>
          </cell>
          <cell r="F50">
            <v>18</v>
          </cell>
        </row>
        <row r="51">
          <cell r="A51">
            <v>43928</v>
          </cell>
          <cell r="B51">
            <v>312</v>
          </cell>
          <cell r="D51">
            <v>472</v>
          </cell>
          <cell r="F51">
            <v>8</v>
          </cell>
        </row>
        <row r="52">
          <cell r="A52">
            <v>43929</v>
          </cell>
          <cell r="B52">
            <v>390</v>
          </cell>
          <cell r="D52">
            <v>453</v>
          </cell>
          <cell r="F52">
            <v>16</v>
          </cell>
        </row>
        <row r="53">
          <cell r="A53">
            <v>43930</v>
          </cell>
          <cell r="B53">
            <v>331</v>
          </cell>
          <cell r="D53">
            <v>433</v>
          </cell>
          <cell r="F53">
            <v>15</v>
          </cell>
        </row>
        <row r="54">
          <cell r="A54">
            <v>43931</v>
          </cell>
          <cell r="B54">
            <v>233</v>
          </cell>
          <cell r="D54">
            <v>401</v>
          </cell>
          <cell r="F54">
            <v>19</v>
          </cell>
        </row>
        <row r="55">
          <cell r="A55">
            <v>43934</v>
          </cell>
          <cell r="B55">
            <v>178</v>
          </cell>
          <cell r="D55">
            <v>388</v>
          </cell>
          <cell r="F55">
            <v>13</v>
          </cell>
        </row>
        <row r="56">
          <cell r="A56">
            <v>43935</v>
          </cell>
          <cell r="B56">
            <v>144</v>
          </cell>
          <cell r="D56">
            <v>380</v>
          </cell>
          <cell r="F56">
            <v>12</v>
          </cell>
        </row>
        <row r="57">
          <cell r="A57">
            <v>43936</v>
          </cell>
          <cell r="B57">
            <v>193</v>
          </cell>
          <cell r="D57">
            <v>362</v>
          </cell>
          <cell r="F57">
            <v>14</v>
          </cell>
        </row>
        <row r="58">
          <cell r="A58">
            <v>43937</v>
          </cell>
          <cell r="B58">
            <v>170</v>
          </cell>
          <cell r="D58">
            <v>353</v>
          </cell>
          <cell r="F58">
            <v>10</v>
          </cell>
        </row>
        <row r="59">
          <cell r="A59">
            <v>43938</v>
          </cell>
          <cell r="B59">
            <v>198</v>
          </cell>
          <cell r="D59">
            <v>350</v>
          </cell>
          <cell r="F59">
            <v>12</v>
          </cell>
        </row>
        <row r="60">
          <cell r="A60">
            <v>43941</v>
          </cell>
          <cell r="B60">
            <v>142</v>
          </cell>
          <cell r="D60">
            <v>336</v>
          </cell>
          <cell r="F60">
            <v>9</v>
          </cell>
        </row>
        <row r="61">
          <cell r="A61">
            <v>43942</v>
          </cell>
          <cell r="B61">
            <v>131</v>
          </cell>
          <cell r="D61">
            <v>335</v>
          </cell>
          <cell r="F61">
            <v>9</v>
          </cell>
        </row>
        <row r="62">
          <cell r="A62">
            <v>43943</v>
          </cell>
          <cell r="B62">
            <v>180</v>
          </cell>
          <cell r="D62">
            <v>324</v>
          </cell>
          <cell r="F62">
            <v>6</v>
          </cell>
        </row>
        <row r="63">
          <cell r="A63">
            <v>43944</v>
          </cell>
          <cell r="B63">
            <v>217</v>
          </cell>
          <cell r="D63">
            <v>319</v>
          </cell>
          <cell r="F63">
            <v>14</v>
          </cell>
        </row>
        <row r="64">
          <cell r="A64">
            <v>43945</v>
          </cell>
          <cell r="B64">
            <v>161</v>
          </cell>
          <cell r="D64">
            <v>320</v>
          </cell>
          <cell r="F64">
            <v>10</v>
          </cell>
        </row>
        <row r="65">
          <cell r="A65">
            <v>43948</v>
          </cell>
          <cell r="B65">
            <v>130</v>
          </cell>
          <cell r="D65">
            <v>310</v>
          </cell>
          <cell r="F65">
            <v>4</v>
          </cell>
        </row>
        <row r="66">
          <cell r="A66">
            <v>43949</v>
          </cell>
          <cell r="B66">
            <v>123</v>
          </cell>
          <cell r="D66">
            <v>284</v>
          </cell>
          <cell r="F66">
            <v>5</v>
          </cell>
        </row>
        <row r="67">
          <cell r="A67">
            <v>43950</v>
          </cell>
          <cell r="B67">
            <v>153</v>
          </cell>
          <cell r="D67">
            <v>267</v>
          </cell>
          <cell r="F67">
            <v>7</v>
          </cell>
        </row>
        <row r="68">
          <cell r="A68">
            <v>43951</v>
          </cell>
          <cell r="B68">
            <v>157</v>
          </cell>
          <cell r="D68">
            <v>255</v>
          </cell>
          <cell r="F68">
            <v>9</v>
          </cell>
        </row>
        <row r="69">
          <cell r="A69">
            <v>43952</v>
          </cell>
          <cell r="B69">
            <v>150</v>
          </cell>
          <cell r="D69">
            <v>249</v>
          </cell>
          <cell r="F69">
            <v>9</v>
          </cell>
        </row>
        <row r="70">
          <cell r="A70">
            <v>43955</v>
          </cell>
          <cell r="B70">
            <v>116</v>
          </cell>
          <cell r="D70">
            <v>252</v>
          </cell>
          <cell r="F70">
            <v>8</v>
          </cell>
        </row>
        <row r="71">
          <cell r="A71">
            <v>43956</v>
          </cell>
          <cell r="B71">
            <v>147</v>
          </cell>
          <cell r="D71">
            <v>228</v>
          </cell>
          <cell r="F71">
            <v>9</v>
          </cell>
        </row>
        <row r="72">
          <cell r="A72">
            <v>43957</v>
          </cell>
          <cell r="B72">
            <v>151</v>
          </cell>
          <cell r="D72">
            <v>209</v>
          </cell>
          <cell r="F72">
            <v>7</v>
          </cell>
        </row>
        <row r="73">
          <cell r="A73">
            <v>43958</v>
          </cell>
          <cell r="B73">
            <v>162</v>
          </cell>
          <cell r="D73">
            <v>199</v>
          </cell>
          <cell r="F73">
            <v>3</v>
          </cell>
        </row>
        <row r="74">
          <cell r="A74">
            <v>43959</v>
          </cell>
          <cell r="B74">
            <v>100</v>
          </cell>
          <cell r="D74">
            <v>205</v>
          </cell>
          <cell r="F74">
            <v>6</v>
          </cell>
        </row>
        <row r="75">
          <cell r="A75">
            <v>43962</v>
          </cell>
          <cell r="B75">
            <v>110</v>
          </cell>
          <cell r="D75">
            <v>198</v>
          </cell>
          <cell r="F75">
            <v>3</v>
          </cell>
        </row>
        <row r="76">
          <cell r="A76">
            <v>43963</v>
          </cell>
          <cell r="B76">
            <v>84</v>
          </cell>
          <cell r="D76">
            <v>177</v>
          </cell>
          <cell r="F76">
            <v>5</v>
          </cell>
        </row>
        <row r="77">
          <cell r="A77">
            <v>43964</v>
          </cell>
          <cell r="B77">
            <v>78</v>
          </cell>
          <cell r="D77">
            <v>164</v>
          </cell>
          <cell r="F77">
            <v>4</v>
          </cell>
        </row>
        <row r="78">
          <cell r="A78">
            <v>43965</v>
          </cell>
          <cell r="B78">
            <v>76</v>
          </cell>
          <cell r="D78">
            <v>147</v>
          </cell>
          <cell r="F78">
            <v>6</v>
          </cell>
        </row>
        <row r="79">
          <cell r="A79">
            <v>43966</v>
          </cell>
          <cell r="B79">
            <v>46</v>
          </cell>
          <cell r="D79">
            <v>137</v>
          </cell>
          <cell r="F79">
            <v>4</v>
          </cell>
        </row>
        <row r="80">
          <cell r="A80">
            <v>43969</v>
          </cell>
          <cell r="B80">
            <v>69</v>
          </cell>
          <cell r="D80">
            <v>144</v>
          </cell>
          <cell r="F80">
            <v>4</v>
          </cell>
        </row>
        <row r="81">
          <cell r="A81">
            <v>43970</v>
          </cell>
          <cell r="B81">
            <v>41</v>
          </cell>
          <cell r="D81">
            <v>141</v>
          </cell>
          <cell r="F81">
            <v>1</v>
          </cell>
        </row>
        <row r="82">
          <cell r="A82">
            <v>43971</v>
          </cell>
          <cell r="B82">
            <v>76</v>
          </cell>
          <cell r="D82">
            <v>127</v>
          </cell>
          <cell r="F82">
            <v>3</v>
          </cell>
        </row>
        <row r="83">
          <cell r="A83">
            <v>43972</v>
          </cell>
          <cell r="B83">
            <v>73</v>
          </cell>
          <cell r="D83">
            <v>127</v>
          </cell>
          <cell r="F83">
            <v>3</v>
          </cell>
        </row>
        <row r="84">
          <cell r="A84">
            <v>43973</v>
          </cell>
          <cell r="B84">
            <v>65</v>
          </cell>
          <cell r="D84">
            <v>119</v>
          </cell>
          <cell r="F84">
            <v>7</v>
          </cell>
        </row>
        <row r="85">
          <cell r="A85">
            <v>43976</v>
          </cell>
          <cell r="B85">
            <v>71</v>
          </cell>
          <cell r="D85">
            <v>116</v>
          </cell>
          <cell r="F85">
            <v>1</v>
          </cell>
        </row>
        <row r="86">
          <cell r="A86">
            <v>43977</v>
          </cell>
          <cell r="B86">
            <v>27</v>
          </cell>
          <cell r="D86">
            <v>112</v>
          </cell>
          <cell r="F86">
            <v>1</v>
          </cell>
        </row>
        <row r="87">
          <cell r="A87">
            <v>43978</v>
          </cell>
          <cell r="B87">
            <v>41</v>
          </cell>
          <cell r="D87">
            <v>107</v>
          </cell>
          <cell r="F87">
            <v>0</v>
          </cell>
        </row>
        <row r="88">
          <cell r="A88">
            <v>43979</v>
          </cell>
          <cell r="B88">
            <v>52</v>
          </cell>
          <cell r="D88">
            <v>110</v>
          </cell>
          <cell r="F88">
            <v>2</v>
          </cell>
        </row>
        <row r="89">
          <cell r="A89">
            <v>43980</v>
          </cell>
          <cell r="B89">
            <v>32</v>
          </cell>
          <cell r="D89">
            <v>106</v>
          </cell>
          <cell r="F89">
            <v>3</v>
          </cell>
        </row>
        <row r="90">
          <cell r="A90">
            <v>43983</v>
          </cell>
          <cell r="B90">
            <v>36</v>
          </cell>
          <cell r="D90">
            <v>106</v>
          </cell>
          <cell r="F90">
            <v>3</v>
          </cell>
        </row>
        <row r="91">
          <cell r="A91">
            <v>43984</v>
          </cell>
          <cell r="B91">
            <v>30</v>
          </cell>
          <cell r="D91">
            <v>99</v>
          </cell>
          <cell r="F91">
            <v>2</v>
          </cell>
        </row>
        <row r="92">
          <cell r="A92">
            <v>43985</v>
          </cell>
          <cell r="B92">
            <v>35</v>
          </cell>
          <cell r="D92">
            <v>100</v>
          </cell>
          <cell r="F92">
            <v>4</v>
          </cell>
        </row>
        <row r="93">
          <cell r="A93">
            <v>43986</v>
          </cell>
          <cell r="B93">
            <v>37</v>
          </cell>
          <cell r="D93">
            <v>97</v>
          </cell>
          <cell r="F93">
            <v>0</v>
          </cell>
        </row>
        <row r="94">
          <cell r="A94">
            <v>43987</v>
          </cell>
          <cell r="B94">
            <v>40</v>
          </cell>
          <cell r="D94">
            <v>97</v>
          </cell>
          <cell r="F94">
            <v>2</v>
          </cell>
        </row>
        <row r="95">
          <cell r="A95">
            <v>43990</v>
          </cell>
          <cell r="B95">
            <v>24</v>
          </cell>
          <cell r="D95">
            <v>79</v>
          </cell>
          <cell r="F95">
            <v>2</v>
          </cell>
        </row>
        <row r="96">
          <cell r="A96">
            <v>43991</v>
          </cell>
          <cell r="B96">
            <v>14</v>
          </cell>
          <cell r="D96">
            <v>79</v>
          </cell>
          <cell r="F96">
            <v>4</v>
          </cell>
        </row>
        <row r="97">
          <cell r="A97">
            <v>43992</v>
          </cell>
          <cell r="B97">
            <v>39</v>
          </cell>
          <cell r="D97">
            <v>71</v>
          </cell>
          <cell r="F97">
            <v>0</v>
          </cell>
        </row>
        <row r="98">
          <cell r="A98">
            <v>43993</v>
          </cell>
          <cell r="B98">
            <v>15</v>
          </cell>
          <cell r="D98">
            <v>63</v>
          </cell>
          <cell r="F98">
            <v>0</v>
          </cell>
        </row>
        <row r="99">
          <cell r="A99">
            <v>43994</v>
          </cell>
          <cell r="B99">
            <v>19</v>
          </cell>
          <cell r="D99">
            <v>63</v>
          </cell>
          <cell r="F99">
            <v>0</v>
          </cell>
        </row>
        <row r="100">
          <cell r="A100">
            <v>43997</v>
          </cell>
          <cell r="B100">
            <v>54</v>
          </cell>
          <cell r="D100">
            <v>58</v>
          </cell>
          <cell r="F100">
            <v>0</v>
          </cell>
        </row>
        <row r="101">
          <cell r="A101">
            <v>43998</v>
          </cell>
          <cell r="B101">
            <v>24</v>
          </cell>
          <cell r="D101">
            <v>60</v>
          </cell>
          <cell r="F101">
            <v>1</v>
          </cell>
        </row>
        <row r="102">
          <cell r="A102">
            <v>43999</v>
          </cell>
          <cell r="B102">
            <v>33</v>
          </cell>
          <cell r="D102">
            <v>39</v>
          </cell>
          <cell r="F102">
            <v>0</v>
          </cell>
        </row>
        <row r="103">
          <cell r="A103">
            <v>44000</v>
          </cell>
          <cell r="B103">
            <v>44</v>
          </cell>
          <cell r="D103">
            <v>38</v>
          </cell>
          <cell r="F103">
            <v>0</v>
          </cell>
        </row>
        <row r="104">
          <cell r="A104">
            <v>44001</v>
          </cell>
          <cell r="B104">
            <v>50</v>
          </cell>
          <cell r="D104">
            <v>37</v>
          </cell>
          <cell r="F104">
            <v>2</v>
          </cell>
        </row>
        <row r="105">
          <cell r="A105">
            <v>44004</v>
          </cell>
          <cell r="B105">
            <v>0</v>
          </cell>
          <cell r="D105">
            <v>37</v>
          </cell>
          <cell r="F105">
            <v>0</v>
          </cell>
        </row>
        <row r="106">
          <cell r="A106">
            <v>44005</v>
          </cell>
          <cell r="B106">
            <v>136</v>
          </cell>
          <cell r="D106">
            <v>32</v>
          </cell>
          <cell r="F106">
            <v>2</v>
          </cell>
        </row>
        <row r="107">
          <cell r="A107">
            <v>44006</v>
          </cell>
          <cell r="B107">
            <v>34</v>
          </cell>
          <cell r="D107">
            <v>33</v>
          </cell>
          <cell r="F107">
            <v>1</v>
          </cell>
        </row>
        <row r="108">
          <cell r="A108">
            <v>44007</v>
          </cell>
          <cell r="B108">
            <v>54</v>
          </cell>
          <cell r="D108">
            <v>36</v>
          </cell>
          <cell r="F108">
            <v>0</v>
          </cell>
        </row>
        <row r="109">
          <cell r="A109">
            <v>44008</v>
          </cell>
          <cell r="B109">
            <v>21</v>
          </cell>
          <cell r="D109">
            <v>31</v>
          </cell>
          <cell r="F109">
            <v>0</v>
          </cell>
        </row>
        <row r="110">
          <cell r="A110">
            <v>44011</v>
          </cell>
          <cell r="B110">
            <v>0</v>
          </cell>
          <cell r="D110">
            <v>31</v>
          </cell>
          <cell r="F110">
            <v>0</v>
          </cell>
        </row>
        <row r="111">
          <cell r="A111">
            <v>44012</v>
          </cell>
          <cell r="B111">
            <v>76</v>
          </cell>
          <cell r="D111">
            <v>32</v>
          </cell>
          <cell r="F111">
            <v>1</v>
          </cell>
        </row>
        <row r="112">
          <cell r="A112">
            <v>44013</v>
          </cell>
          <cell r="B112">
            <v>17</v>
          </cell>
          <cell r="D112">
            <v>29</v>
          </cell>
          <cell r="F112">
            <v>0</v>
          </cell>
        </row>
        <row r="113">
          <cell r="A113">
            <v>44014</v>
          </cell>
          <cell r="B113">
            <v>26</v>
          </cell>
          <cell r="D113">
            <v>29</v>
          </cell>
          <cell r="F113">
            <v>1</v>
          </cell>
        </row>
        <row r="114">
          <cell r="A114">
            <v>44015</v>
          </cell>
          <cell r="B114">
            <v>21</v>
          </cell>
          <cell r="D114">
            <v>27</v>
          </cell>
          <cell r="F114">
            <v>0</v>
          </cell>
        </row>
        <row r="115">
          <cell r="A115">
            <v>44018</v>
          </cell>
          <cell r="B115">
            <v>0</v>
          </cell>
          <cell r="D115">
            <v>23</v>
          </cell>
          <cell r="F115">
            <v>0</v>
          </cell>
        </row>
        <row r="116">
          <cell r="A116">
            <v>44019</v>
          </cell>
          <cell r="B116">
            <v>46</v>
          </cell>
          <cell r="D116">
            <v>17</v>
          </cell>
          <cell r="F116">
            <v>1</v>
          </cell>
        </row>
        <row r="117">
          <cell r="A117">
            <v>44020</v>
          </cell>
          <cell r="B117">
            <v>10</v>
          </cell>
          <cell r="D117">
            <v>18</v>
          </cell>
          <cell r="F117">
            <v>2</v>
          </cell>
        </row>
        <row r="118">
          <cell r="A118">
            <v>44021</v>
          </cell>
          <cell r="B118">
            <v>12</v>
          </cell>
          <cell r="D118">
            <v>18</v>
          </cell>
          <cell r="F118">
            <v>0</v>
          </cell>
        </row>
        <row r="119">
          <cell r="A119">
            <v>44022</v>
          </cell>
          <cell r="B119">
            <v>16</v>
          </cell>
          <cell r="D119">
            <v>17</v>
          </cell>
          <cell r="F119">
            <v>0</v>
          </cell>
        </row>
        <row r="120">
          <cell r="A120">
            <v>44025</v>
          </cell>
          <cell r="B120">
            <v>0</v>
          </cell>
          <cell r="D120">
            <v>18</v>
          </cell>
          <cell r="F120">
            <v>0</v>
          </cell>
        </row>
        <row r="121">
          <cell r="A121">
            <v>44026</v>
          </cell>
          <cell r="B121">
            <v>91</v>
          </cell>
          <cell r="D121">
            <v>17</v>
          </cell>
          <cell r="F121">
            <v>1</v>
          </cell>
        </row>
        <row r="122">
          <cell r="A122">
            <v>44027</v>
          </cell>
          <cell r="B122">
            <v>24</v>
          </cell>
          <cell r="D122">
            <v>19</v>
          </cell>
          <cell r="F122">
            <v>0</v>
          </cell>
        </row>
        <row r="123">
          <cell r="A123">
            <v>44028</v>
          </cell>
          <cell r="B123">
            <v>31</v>
          </cell>
          <cell r="D123">
            <v>17</v>
          </cell>
          <cell r="F123">
            <v>0</v>
          </cell>
        </row>
        <row r="124">
          <cell r="A124">
            <v>44029</v>
          </cell>
          <cell r="B124">
            <v>32</v>
          </cell>
          <cell r="D124">
            <v>20</v>
          </cell>
          <cell r="F124">
            <v>0</v>
          </cell>
        </row>
        <row r="125">
          <cell r="A125">
            <v>44032</v>
          </cell>
          <cell r="B125">
            <v>0</v>
          </cell>
          <cell r="D125">
            <v>18</v>
          </cell>
          <cell r="F125">
            <v>0</v>
          </cell>
        </row>
        <row r="126">
          <cell r="A126">
            <v>44033</v>
          </cell>
          <cell r="B126">
            <v>89</v>
          </cell>
          <cell r="D126">
            <v>18</v>
          </cell>
          <cell r="F126">
            <v>0</v>
          </cell>
        </row>
        <row r="127">
          <cell r="A127">
            <v>44034</v>
          </cell>
          <cell r="B127">
            <v>40</v>
          </cell>
          <cell r="D127">
            <v>16</v>
          </cell>
          <cell r="F127">
            <v>0</v>
          </cell>
        </row>
        <row r="128">
          <cell r="A128">
            <v>44035</v>
          </cell>
          <cell r="B128">
            <v>48</v>
          </cell>
          <cell r="D128">
            <v>19</v>
          </cell>
          <cell r="F128">
            <v>0</v>
          </cell>
        </row>
        <row r="129">
          <cell r="A129">
            <v>44036</v>
          </cell>
          <cell r="B129">
            <v>40</v>
          </cell>
          <cell r="D129">
            <v>16</v>
          </cell>
          <cell r="F129">
            <v>1</v>
          </cell>
        </row>
        <row r="130">
          <cell r="A130">
            <v>44039</v>
          </cell>
          <cell r="B130">
            <v>0</v>
          </cell>
          <cell r="D130">
            <v>22</v>
          </cell>
          <cell r="F130">
            <v>0</v>
          </cell>
        </row>
        <row r="131">
          <cell r="A131">
            <v>44040</v>
          </cell>
          <cell r="B131">
            <v>109</v>
          </cell>
          <cell r="D131">
            <v>22</v>
          </cell>
          <cell r="F131">
            <v>0</v>
          </cell>
        </row>
        <row r="132">
          <cell r="A132">
            <v>44041</v>
          </cell>
          <cell r="B132">
            <v>30</v>
          </cell>
          <cell r="D132">
            <v>21</v>
          </cell>
          <cell r="F132">
            <v>0</v>
          </cell>
        </row>
        <row r="133">
          <cell r="A133">
            <v>44042</v>
          </cell>
          <cell r="B133">
            <v>57</v>
          </cell>
          <cell r="D133">
            <v>18</v>
          </cell>
          <cell r="F133">
            <v>1</v>
          </cell>
        </row>
        <row r="134">
          <cell r="A134">
            <v>44043</v>
          </cell>
          <cell r="B134">
            <v>91</v>
          </cell>
          <cell r="D134">
            <v>18</v>
          </cell>
          <cell r="F134">
            <v>1</v>
          </cell>
        </row>
        <row r="135">
          <cell r="A135">
            <v>44046</v>
          </cell>
          <cell r="B135">
            <v>0</v>
          </cell>
          <cell r="D135">
            <v>24</v>
          </cell>
          <cell r="F135">
            <v>0</v>
          </cell>
        </row>
        <row r="136">
          <cell r="A136">
            <v>44047</v>
          </cell>
          <cell r="B136">
            <v>207</v>
          </cell>
          <cell r="D136">
            <v>24</v>
          </cell>
          <cell r="F136">
            <v>1</v>
          </cell>
        </row>
        <row r="137">
          <cell r="A137">
            <v>44048</v>
          </cell>
          <cell r="B137">
            <v>77</v>
          </cell>
          <cell r="D137">
            <v>23</v>
          </cell>
          <cell r="F137">
            <v>0</v>
          </cell>
        </row>
        <row r="138">
          <cell r="A138">
            <v>44049</v>
          </cell>
          <cell r="B138">
            <v>112</v>
          </cell>
          <cell r="D138">
            <v>24</v>
          </cell>
          <cell r="F138">
            <v>0</v>
          </cell>
        </row>
        <row r="139">
          <cell r="A139">
            <v>44050</v>
          </cell>
          <cell r="B139">
            <v>121</v>
          </cell>
          <cell r="D139">
            <v>25</v>
          </cell>
          <cell r="F139">
            <v>1</v>
          </cell>
        </row>
        <row r="140">
          <cell r="A140">
            <v>44053</v>
          </cell>
          <cell r="B140">
            <v>0</v>
          </cell>
          <cell r="D140">
            <v>23</v>
          </cell>
          <cell r="F140">
            <v>0</v>
          </cell>
        </row>
        <row r="141">
          <cell r="A141">
            <v>44054</v>
          </cell>
          <cell r="B141">
            <v>373</v>
          </cell>
          <cell r="D141">
            <v>20</v>
          </cell>
          <cell r="F141">
            <v>3</v>
          </cell>
        </row>
        <row r="142">
          <cell r="A142">
            <v>44055</v>
          </cell>
          <cell r="B142">
            <v>144</v>
          </cell>
          <cell r="D142">
            <v>16</v>
          </cell>
          <cell r="F142">
            <v>1</v>
          </cell>
        </row>
        <row r="143">
          <cell r="A143">
            <v>44056</v>
          </cell>
          <cell r="B143">
            <v>111</v>
          </cell>
          <cell r="D143">
            <v>13</v>
          </cell>
          <cell r="F143">
            <v>0</v>
          </cell>
        </row>
        <row r="144">
          <cell r="A144">
            <v>44057</v>
          </cell>
          <cell r="B144">
            <v>144</v>
          </cell>
          <cell r="D144">
            <v>14</v>
          </cell>
          <cell r="F144">
            <v>0</v>
          </cell>
        </row>
        <row r="145">
          <cell r="A145">
            <v>44060</v>
          </cell>
          <cell r="B145">
            <v>134</v>
          </cell>
          <cell r="D145">
            <v>16</v>
          </cell>
          <cell r="F145">
            <v>0</v>
          </cell>
        </row>
        <row r="146">
          <cell r="A146">
            <v>44061</v>
          </cell>
          <cell r="B146">
            <v>123</v>
          </cell>
          <cell r="D146">
            <v>18</v>
          </cell>
          <cell r="F146">
            <v>0</v>
          </cell>
        </row>
        <row r="147">
          <cell r="A147">
            <v>44062</v>
          </cell>
          <cell r="B147">
            <v>115</v>
          </cell>
          <cell r="D147">
            <v>16</v>
          </cell>
          <cell r="F147">
            <v>0</v>
          </cell>
        </row>
        <row r="148">
          <cell r="A148">
            <v>44063</v>
          </cell>
          <cell r="B148">
            <v>85</v>
          </cell>
          <cell r="D148">
            <v>20</v>
          </cell>
          <cell r="F148">
            <v>0</v>
          </cell>
        </row>
        <row r="149">
          <cell r="A149">
            <v>44064</v>
          </cell>
          <cell r="B149">
            <v>116</v>
          </cell>
          <cell r="D149">
            <v>22</v>
          </cell>
          <cell r="F149">
            <v>0</v>
          </cell>
        </row>
        <row r="150">
          <cell r="A150">
            <v>44067</v>
          </cell>
          <cell r="B150">
            <v>0</v>
          </cell>
          <cell r="D150">
            <v>20</v>
          </cell>
          <cell r="F150">
            <v>0</v>
          </cell>
        </row>
        <row r="151">
          <cell r="A151">
            <v>44068</v>
          </cell>
          <cell r="B151">
            <v>270</v>
          </cell>
          <cell r="D151">
            <v>21</v>
          </cell>
          <cell r="F151">
            <v>2</v>
          </cell>
        </row>
        <row r="152">
          <cell r="A152">
            <v>44069</v>
          </cell>
          <cell r="B152">
            <v>83</v>
          </cell>
          <cell r="D152">
            <v>19</v>
          </cell>
          <cell r="F152">
            <v>0</v>
          </cell>
        </row>
        <row r="153">
          <cell r="A153">
            <v>44070</v>
          </cell>
          <cell r="B153">
            <v>57</v>
          </cell>
          <cell r="D153">
            <v>19</v>
          </cell>
          <cell r="F153">
            <v>0</v>
          </cell>
        </row>
        <row r="154">
          <cell r="A154">
            <v>44071</v>
          </cell>
          <cell r="B154">
            <v>90</v>
          </cell>
          <cell r="D154">
            <v>21</v>
          </cell>
          <cell r="F154">
            <v>1</v>
          </cell>
        </row>
        <row r="155">
          <cell r="A155">
            <v>44074</v>
          </cell>
          <cell r="B155">
            <v>0</v>
          </cell>
          <cell r="D155">
            <v>23</v>
          </cell>
          <cell r="F155">
            <v>0</v>
          </cell>
        </row>
        <row r="156">
          <cell r="A156">
            <v>44075</v>
          </cell>
          <cell r="B156">
            <v>285</v>
          </cell>
          <cell r="D156">
            <v>20</v>
          </cell>
          <cell r="F156">
            <v>0</v>
          </cell>
        </row>
        <row r="157">
          <cell r="A157">
            <v>44076</v>
          </cell>
          <cell r="B157">
            <v>99</v>
          </cell>
          <cell r="D157">
            <v>15</v>
          </cell>
          <cell r="F157">
            <v>1</v>
          </cell>
        </row>
        <row r="158">
          <cell r="A158">
            <v>44077</v>
          </cell>
          <cell r="B158">
            <v>111</v>
          </cell>
          <cell r="D158">
            <v>17</v>
          </cell>
          <cell r="F158">
            <v>1</v>
          </cell>
        </row>
        <row r="159">
          <cell r="A159">
            <v>44078</v>
          </cell>
          <cell r="B159">
            <v>179</v>
          </cell>
          <cell r="D159">
            <v>18</v>
          </cell>
          <cell r="F159">
            <v>0</v>
          </cell>
        </row>
        <row r="160">
          <cell r="A160">
            <v>44081</v>
          </cell>
          <cell r="B160">
            <v>0</v>
          </cell>
          <cell r="D160">
            <v>29</v>
          </cell>
          <cell r="F160">
            <v>0</v>
          </cell>
        </row>
        <row r="161">
          <cell r="A161">
            <v>44082</v>
          </cell>
          <cell r="B161">
            <v>566</v>
          </cell>
          <cell r="D161">
            <v>28</v>
          </cell>
          <cell r="F161">
            <v>1</v>
          </cell>
        </row>
        <row r="162">
          <cell r="A162">
            <v>44083</v>
          </cell>
          <cell r="B162">
            <v>243</v>
          </cell>
          <cell r="D162">
            <v>30</v>
          </cell>
          <cell r="F162">
            <v>0</v>
          </cell>
        </row>
        <row r="163">
          <cell r="A163">
            <v>44084</v>
          </cell>
          <cell r="B163">
            <v>251</v>
          </cell>
          <cell r="D163">
            <v>35</v>
          </cell>
          <cell r="F163">
            <v>0</v>
          </cell>
        </row>
        <row r="164">
          <cell r="A164">
            <v>44085</v>
          </cell>
          <cell r="B164">
            <v>317</v>
          </cell>
          <cell r="D164">
            <v>44</v>
          </cell>
          <cell r="F164">
            <v>1</v>
          </cell>
        </row>
        <row r="165">
          <cell r="A165">
            <v>44088</v>
          </cell>
          <cell r="B165">
            <v>0</v>
          </cell>
          <cell r="D165">
            <v>50</v>
          </cell>
          <cell r="F165">
            <v>0</v>
          </cell>
        </row>
        <row r="166">
          <cell r="A166">
            <v>44089</v>
          </cell>
          <cell r="B166">
            <v>584</v>
          </cell>
          <cell r="D166">
            <v>56</v>
          </cell>
          <cell r="F166">
            <v>4</v>
          </cell>
        </row>
        <row r="167">
          <cell r="A167">
            <v>44090</v>
          </cell>
          <cell r="B167">
            <v>329</v>
          </cell>
          <cell r="D167">
            <v>51</v>
          </cell>
          <cell r="F167">
            <v>0</v>
          </cell>
        </row>
        <row r="168">
          <cell r="A168">
            <v>44091</v>
          </cell>
          <cell r="B168">
            <v>442</v>
          </cell>
          <cell r="D168">
            <v>60</v>
          </cell>
          <cell r="F168">
            <v>0</v>
          </cell>
        </row>
        <row r="169">
          <cell r="A169">
            <v>44092</v>
          </cell>
          <cell r="B169">
            <v>822</v>
          </cell>
          <cell r="D169">
            <v>58</v>
          </cell>
          <cell r="F169">
            <v>2</v>
          </cell>
        </row>
        <row r="170">
          <cell r="A170">
            <v>44095</v>
          </cell>
          <cell r="B170">
            <v>0</v>
          </cell>
          <cell r="D170">
            <v>75</v>
          </cell>
          <cell r="F170">
            <v>0</v>
          </cell>
        </row>
        <row r="171">
          <cell r="A171">
            <v>44096</v>
          </cell>
          <cell r="B171">
            <v>1476</v>
          </cell>
          <cell r="D171">
            <v>79</v>
          </cell>
          <cell r="F171">
            <v>5</v>
          </cell>
        </row>
        <row r="172">
          <cell r="A172">
            <v>44097</v>
          </cell>
          <cell r="B172">
            <v>476</v>
          </cell>
          <cell r="D172">
            <v>78</v>
          </cell>
          <cell r="F172">
            <v>1</v>
          </cell>
        </row>
        <row r="173">
          <cell r="A173">
            <v>44098</v>
          </cell>
          <cell r="B173">
            <v>558</v>
          </cell>
          <cell r="D173">
            <v>95</v>
          </cell>
          <cell r="F173">
            <v>2</v>
          </cell>
        </row>
        <row r="174">
          <cell r="A174">
            <v>44099</v>
          </cell>
          <cell r="B174">
            <v>559</v>
          </cell>
          <cell r="D174">
            <v>101</v>
          </cell>
          <cell r="F174">
            <v>2</v>
          </cell>
        </row>
        <row r="175">
          <cell r="A175">
            <v>44102</v>
          </cell>
          <cell r="B175">
            <v>424</v>
          </cell>
          <cell r="D175">
            <v>110</v>
          </cell>
          <cell r="F175">
            <v>1</v>
          </cell>
        </row>
        <row r="176">
          <cell r="A176">
            <v>44103</v>
          </cell>
          <cell r="B176">
            <v>435</v>
          </cell>
          <cell r="D176">
            <v>107</v>
          </cell>
          <cell r="F176">
            <v>0</v>
          </cell>
        </row>
        <row r="177">
          <cell r="A177">
            <v>44104</v>
          </cell>
          <cell r="B177">
            <v>392</v>
          </cell>
          <cell r="F177">
            <v>1</v>
          </cell>
        </row>
      </sheetData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  <sheetName val="data"/>
      <sheetName val="Gap_Q"/>
      <sheetName val="Fy_q"/>
      <sheetName val="gul_frem"/>
    </sheetNames>
    <sheetDataSet>
      <sheetData sheetId="0"/>
      <sheetData sheetId="1">
        <row r="7">
          <cell r="C7">
            <v>533622.6</v>
          </cell>
          <cell r="D7">
            <v>538282.9</v>
          </cell>
          <cell r="E7">
            <v>539964.19999999995</v>
          </cell>
          <cell r="F7">
            <v>542030.30000000005</v>
          </cell>
          <cell r="G7">
            <v>533329</v>
          </cell>
          <cell r="H7">
            <v>497015.2</v>
          </cell>
          <cell r="I7">
            <v>519877.89920000004</v>
          </cell>
          <cell r="J7">
            <v>525076.67819200002</v>
          </cell>
          <cell r="K7">
            <v>530327.44497392001</v>
          </cell>
          <cell r="L7">
            <v>535630.71942365926</v>
          </cell>
          <cell r="M7">
            <v>540987.02661789581</v>
          </cell>
          <cell r="N7">
            <v>546396.89688407478</v>
          </cell>
          <cell r="O7">
            <v>550221.67516226321</v>
          </cell>
          <cell r="P7">
            <v>554073.22688839899</v>
          </cell>
          <cell r="Q7">
            <v>557951.73947661777</v>
          </cell>
          <cell r="R7">
            <v>561857.40165295405</v>
          </cell>
        </row>
        <row r="17">
          <cell r="C17">
            <v>533500</v>
          </cell>
          <cell r="D17">
            <v>536434.25</v>
          </cell>
          <cell r="E17">
            <v>539384.63837499998</v>
          </cell>
          <cell r="F17">
            <v>542351.25388606254</v>
          </cell>
          <cell r="G17">
            <v>538244.84136726428</v>
          </cell>
          <cell r="H17">
            <v>518723.51351881039</v>
          </cell>
          <cell r="I17">
            <v>538967.19427186879</v>
          </cell>
          <cell r="J17">
            <v>540584.09585468436</v>
          </cell>
          <cell r="K17">
            <v>543719.48361064156</v>
          </cell>
          <cell r="L17">
            <v>546873.05661558325</v>
          </cell>
          <cell r="M17">
            <v>550044.92034395365</v>
          </cell>
          <cell r="N17">
            <v>553235.18088194856</v>
          </cell>
          <cell r="O17">
            <v>557107.82714812213</v>
          </cell>
          <cell r="P17">
            <v>561007.58193815895</v>
          </cell>
          <cell r="Q17">
            <v>564934.63501172606</v>
          </cell>
          <cell r="R17">
            <v>568889.17745680804</v>
          </cell>
        </row>
        <row r="29">
          <cell r="F29">
            <v>542351.25388606254</v>
          </cell>
          <cell r="G29">
            <v>543869.83739694348</v>
          </cell>
          <cell r="H29">
            <v>545392.67294165492</v>
          </cell>
          <cell r="I29">
            <v>546919.77242589148</v>
          </cell>
          <cell r="J29">
            <v>548451.14778868388</v>
          </cell>
          <cell r="K29">
            <v>550644.95237983856</v>
          </cell>
          <cell r="L29">
            <v>552847.53218935791</v>
          </cell>
          <cell r="M29">
            <v>555058.92231811536</v>
          </cell>
          <cell r="N29">
            <v>557279.15800738777</v>
          </cell>
          <cell r="O29">
            <v>560288.46546062769</v>
          </cell>
          <cell r="P29">
            <v>563314.02317411511</v>
          </cell>
          <cell r="Q29">
            <v>566355.91889925534</v>
          </cell>
          <cell r="R29">
            <v>569414.24086131132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BNP1"/>
      <sheetName val="FigurBNP2"/>
      <sheetName val="FigurBNP3"/>
      <sheetName val="FigurBesk"/>
      <sheetName val="FigurBeskSam"/>
      <sheetName val="før-påske-scenarier"/>
      <sheetName val="offentligbesk"/>
      <sheetName val="Åbning"/>
      <sheetName val="UdvBesk"/>
      <sheetName val="BNPdekomp"/>
      <sheetName val="scenarie_besk"/>
      <sheetName val="scenarierBNP"/>
      <sheetName val="Kvartal"/>
      <sheetName val="Tjek af identitet"/>
      <sheetName val="Tabeller"/>
      <sheetName val="Tal til Amanda"/>
      <sheetName val="Dokum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N4" t="str">
            <v>Uge 52</v>
          </cell>
        </row>
      </sheetData>
      <sheetData sheetId="11"/>
      <sheetData sheetId="12"/>
      <sheetData sheetId="13"/>
      <sheetData sheetId="14">
        <row r="29">
          <cell r="J29">
            <v>124.0410117</v>
          </cell>
        </row>
        <row r="30">
          <cell r="J30">
            <v>131.85146313333331</v>
          </cell>
        </row>
        <row r="31">
          <cell r="J31">
            <v>127.54668279999999</v>
          </cell>
        </row>
        <row r="32">
          <cell r="J32">
            <v>129.77287059999998</v>
          </cell>
        </row>
        <row r="33">
          <cell r="J33">
            <v>126.63837059999996</v>
          </cell>
        </row>
        <row r="34">
          <cell r="J34">
            <v>124.83837059999998</v>
          </cell>
        </row>
        <row r="35">
          <cell r="J35">
            <v>123.23837059999998</v>
          </cell>
        </row>
        <row r="36">
          <cell r="J36">
            <v>122.0133706</v>
          </cell>
        </row>
        <row r="37">
          <cell r="J37">
            <v>121.3383706</v>
          </cell>
        </row>
        <row r="38">
          <cell r="J38">
            <v>120.66337060000001</v>
          </cell>
        </row>
        <row r="39">
          <cell r="J39">
            <v>120.06337060000001</v>
          </cell>
        </row>
        <row r="40">
          <cell r="J40">
            <v>119.3883706</v>
          </cell>
        </row>
        <row r="41">
          <cell r="J41">
            <v>118.71337060000002</v>
          </cell>
        </row>
        <row r="42">
          <cell r="J42">
            <v>118.03837060000004</v>
          </cell>
        </row>
        <row r="43">
          <cell r="J43">
            <v>117.36337060000002</v>
          </cell>
        </row>
        <row r="44">
          <cell r="J44">
            <v>116.76337060000003</v>
          </cell>
        </row>
        <row r="45">
          <cell r="J45">
            <v>115.26337060000003</v>
          </cell>
        </row>
        <row r="46">
          <cell r="J46">
            <v>113.76337060000003</v>
          </cell>
        </row>
        <row r="47">
          <cell r="J47">
            <v>112.26337060000003</v>
          </cell>
        </row>
        <row r="48">
          <cell r="J48">
            <v>110.76337060000003</v>
          </cell>
        </row>
        <row r="49">
          <cell r="J49">
            <v>109.26337060000003</v>
          </cell>
        </row>
        <row r="50">
          <cell r="J50">
            <v>107.76337060000003</v>
          </cell>
        </row>
        <row r="51">
          <cell r="J51">
            <v>106.26337060000003</v>
          </cell>
        </row>
        <row r="52">
          <cell r="J52">
            <v>104.76337060000003</v>
          </cell>
        </row>
        <row r="53">
          <cell r="J53">
            <v>103.26337060000003</v>
          </cell>
        </row>
        <row r="54">
          <cell r="J54">
            <v>101.76337060000003</v>
          </cell>
        </row>
        <row r="55">
          <cell r="J55">
            <v>100.26337060000003</v>
          </cell>
        </row>
        <row r="56">
          <cell r="J56">
            <v>98.76337060000003</v>
          </cell>
        </row>
      </sheetData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6">
          <cell r="A6">
            <v>43836</v>
          </cell>
        </row>
        <row r="7">
          <cell r="A7">
            <v>43843</v>
          </cell>
        </row>
        <row r="8">
          <cell r="A8">
            <v>43850</v>
          </cell>
        </row>
        <row r="9">
          <cell r="A9">
            <v>43857</v>
          </cell>
        </row>
        <row r="10">
          <cell r="A10">
            <v>43864</v>
          </cell>
        </row>
        <row r="11">
          <cell r="A11">
            <v>43871</v>
          </cell>
        </row>
        <row r="12">
          <cell r="A12">
            <v>43878</v>
          </cell>
        </row>
        <row r="13">
          <cell r="A13">
            <v>43885</v>
          </cell>
        </row>
        <row r="14">
          <cell r="A14">
            <v>43892</v>
          </cell>
        </row>
        <row r="15">
          <cell r="A15">
            <v>43899</v>
          </cell>
        </row>
        <row r="16">
          <cell r="A16">
            <v>43906</v>
          </cell>
        </row>
        <row r="17">
          <cell r="A17">
            <v>43913</v>
          </cell>
        </row>
        <row r="18">
          <cell r="A18">
            <v>43920</v>
          </cell>
        </row>
        <row r="19">
          <cell r="A19">
            <v>43927</v>
          </cell>
        </row>
        <row r="20">
          <cell r="A20">
            <v>43934</v>
          </cell>
        </row>
        <row r="21">
          <cell r="A21">
            <v>43941</v>
          </cell>
        </row>
        <row r="22">
          <cell r="A22">
            <v>43948</v>
          </cell>
        </row>
        <row r="23">
          <cell r="A23">
            <v>43955</v>
          </cell>
        </row>
        <row r="24">
          <cell r="A24">
            <v>43962</v>
          </cell>
        </row>
        <row r="25">
          <cell r="A25">
            <v>43969</v>
          </cell>
        </row>
        <row r="26">
          <cell r="A26">
            <v>43976</v>
          </cell>
        </row>
        <row r="27">
          <cell r="A27">
            <v>43983</v>
          </cell>
        </row>
        <row r="28">
          <cell r="A28">
            <v>43990</v>
          </cell>
        </row>
        <row r="29">
          <cell r="A29">
            <v>43997</v>
          </cell>
        </row>
        <row r="30">
          <cell r="A30">
            <v>44004</v>
          </cell>
        </row>
        <row r="31">
          <cell r="A31">
            <v>44011</v>
          </cell>
        </row>
        <row r="32">
          <cell r="A32">
            <v>44018</v>
          </cell>
        </row>
        <row r="33">
          <cell r="A33">
            <v>44025</v>
          </cell>
        </row>
        <row r="34">
          <cell r="A34">
            <v>44032</v>
          </cell>
        </row>
        <row r="35">
          <cell r="A35">
            <v>44039</v>
          </cell>
        </row>
        <row r="36">
          <cell r="A36">
            <v>44046</v>
          </cell>
        </row>
        <row r="37">
          <cell r="A37">
            <v>44053</v>
          </cell>
        </row>
        <row r="38">
          <cell r="A38">
            <v>44060</v>
          </cell>
        </row>
        <row r="39">
          <cell r="A39">
            <v>44067</v>
          </cell>
        </row>
        <row r="40">
          <cell r="A40">
            <v>44074</v>
          </cell>
        </row>
        <row r="41">
          <cell r="A41">
            <v>44081</v>
          </cell>
        </row>
        <row r="42">
          <cell r="A42">
            <v>44088</v>
          </cell>
        </row>
        <row r="43">
          <cell r="A43">
            <v>44095</v>
          </cell>
        </row>
        <row r="44">
          <cell r="A44">
            <v>4410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6">
          <cell r="L6">
            <v>103.63102873969588</v>
          </cell>
        </row>
        <row r="7">
          <cell r="L7">
            <v>100.73654597721864</v>
          </cell>
        </row>
        <row r="8">
          <cell r="L8">
            <v>102.23467040305776</v>
          </cell>
        </row>
        <row r="9">
          <cell r="L9">
            <v>96.313007361460919</v>
          </cell>
        </row>
        <row r="10">
          <cell r="L10">
            <v>107.39871770504683</v>
          </cell>
        </row>
        <row r="11">
          <cell r="L11">
            <v>100.16263086201162</v>
          </cell>
        </row>
        <row r="12">
          <cell r="L12">
            <v>100.18210545638688</v>
          </cell>
        </row>
        <row r="13">
          <cell r="L13">
            <v>91.477128960748601</v>
          </cell>
        </row>
        <row r="14">
          <cell r="L14">
            <v>107.89591236800663</v>
          </cell>
        </row>
        <row r="15">
          <cell r="L15">
            <v>95.921194695467136</v>
          </cell>
        </row>
        <row r="16">
          <cell r="L16">
            <v>77.086591686385376</v>
          </cell>
        </row>
        <row r="17">
          <cell r="L17">
            <v>65.916142385780802</v>
          </cell>
        </row>
        <row r="18">
          <cell r="L18">
            <v>84.448440714238131</v>
          </cell>
        </row>
        <row r="19">
          <cell r="L19">
            <v>81.98222972409323</v>
          </cell>
        </row>
        <row r="20">
          <cell r="L20">
            <v>80.501557731636439</v>
          </cell>
        </row>
        <row r="21">
          <cell r="L21">
            <v>93.569314992889403</v>
          </cell>
        </row>
        <row r="22">
          <cell r="L22">
            <v>83.00816690079084</v>
          </cell>
        </row>
        <row r="23">
          <cell r="L23">
            <v>92.185060734372456</v>
          </cell>
        </row>
        <row r="24">
          <cell r="L24">
            <v>101.12499009731808</v>
          </cell>
        </row>
        <row r="25">
          <cell r="L25">
            <v>96.735223537489205</v>
          </cell>
        </row>
        <row r="26">
          <cell r="L26">
            <v>95.683538956060275</v>
          </cell>
        </row>
        <row r="27">
          <cell r="L27">
            <v>96.493863776917607</v>
          </cell>
        </row>
        <row r="28">
          <cell r="L28">
            <v>99.911874631989605</v>
          </cell>
        </row>
        <row r="29">
          <cell r="L29">
            <v>100.90883478617405</v>
          </cell>
        </row>
        <row r="30">
          <cell r="L30">
            <v>88.356102865705424</v>
          </cell>
        </row>
        <row r="31">
          <cell r="L31">
            <v>103.78351258684538</v>
          </cell>
        </row>
        <row r="32">
          <cell r="L32">
            <v>106.08783007500826</v>
          </cell>
        </row>
        <row r="33">
          <cell r="L33">
            <v>104.19230277105369</v>
          </cell>
        </row>
        <row r="34">
          <cell r="L34">
            <v>106.97769610925133</v>
          </cell>
        </row>
        <row r="35">
          <cell r="L35">
            <v>97.629470382537747</v>
          </cell>
        </row>
        <row r="36">
          <cell r="L36">
            <v>108.62890200919195</v>
          </cell>
        </row>
        <row r="37">
          <cell r="L37">
            <v>102.01959478601775</v>
          </cell>
        </row>
        <row r="38">
          <cell r="L38">
            <v>100.21225992651298</v>
          </cell>
        </row>
        <row r="39">
          <cell r="L39">
            <v>93.509325438567529</v>
          </cell>
        </row>
        <row r="40">
          <cell r="L40">
            <v>104.24433372420292</v>
          </cell>
        </row>
        <row r="41">
          <cell r="L41">
            <v>100.95796628235799</v>
          </cell>
        </row>
        <row r="42">
          <cell r="L42">
            <v>97.221883127981584</v>
          </cell>
        </row>
        <row r="43">
          <cell r="L43">
            <v>92.38325956837890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  <sheetName val="Ark2"/>
    </sheetNames>
    <sheetDataSet>
      <sheetData sheetId="0">
        <row r="5">
          <cell r="A5">
            <v>43466</v>
          </cell>
          <cell r="B5">
            <v>101.094971</v>
          </cell>
          <cell r="C5">
            <v>101.31656</v>
          </cell>
          <cell r="D5">
            <v>100.561679</v>
          </cell>
          <cell r="E5">
            <v>100.82188499999999</v>
          </cell>
          <cell r="F5">
            <v>100.539783</v>
          </cell>
        </row>
        <row r="6">
          <cell r="A6">
            <v>43497</v>
          </cell>
          <cell r="B6">
            <v>100.857078</v>
          </cell>
          <cell r="C6">
            <v>101.068269</v>
          </cell>
          <cell r="D6">
            <v>100.442837</v>
          </cell>
          <cell r="E6">
            <v>100.76181099999999</v>
          </cell>
          <cell r="F6">
            <v>100.374335</v>
          </cell>
        </row>
        <row r="7">
          <cell r="A7">
            <v>43525</v>
          </cell>
          <cell r="B7">
            <v>100.622674</v>
          </cell>
          <cell r="C7">
            <v>100.76067399999999</v>
          </cell>
          <cell r="D7">
            <v>100.356989</v>
          </cell>
          <cell r="E7">
            <v>100.78765799999999</v>
          </cell>
          <cell r="F7">
            <v>100.241996</v>
          </cell>
        </row>
        <row r="8">
          <cell r="A8">
            <v>43556</v>
          </cell>
          <cell r="B8">
            <v>100.40260000000001</v>
          </cell>
          <cell r="C8">
            <v>100.437698</v>
          </cell>
          <cell r="D8">
            <v>100.32968</v>
          </cell>
          <cell r="E8">
            <v>100.746741</v>
          </cell>
          <cell r="F8">
            <v>100.019733</v>
          </cell>
        </row>
        <row r="9">
          <cell r="A9">
            <v>43586</v>
          </cell>
          <cell r="B9">
            <v>100.250034</v>
          </cell>
          <cell r="C9">
            <v>100.15222199999999</v>
          </cell>
          <cell r="D9">
            <v>100.338452</v>
          </cell>
          <cell r="E9">
            <v>100.7595</v>
          </cell>
          <cell r="F9">
            <v>99.815586999999994</v>
          </cell>
        </row>
        <row r="10">
          <cell r="A10">
            <v>43617</v>
          </cell>
          <cell r="B10">
            <v>100.03525</v>
          </cell>
          <cell r="C10">
            <v>99.832926</v>
          </cell>
          <cell r="D10">
            <v>100.30004700000001</v>
          </cell>
          <cell r="E10">
            <v>100.83736500000001</v>
          </cell>
          <cell r="F10">
            <v>99.631592999999995</v>
          </cell>
        </row>
        <row r="11">
          <cell r="A11">
            <v>43647</v>
          </cell>
          <cell r="B11">
            <v>99.837964999999997</v>
          </cell>
          <cell r="C11">
            <v>99.557765000000003</v>
          </cell>
          <cell r="D11">
            <v>100.24876999999999</v>
          </cell>
          <cell r="E11">
            <v>100.99535</v>
          </cell>
          <cell r="F11">
            <v>99.411300999999995</v>
          </cell>
        </row>
        <row r="12">
          <cell r="A12">
            <v>43678</v>
          </cell>
          <cell r="B12">
            <v>99.699686999999997</v>
          </cell>
          <cell r="C12">
            <v>99.381113999999997</v>
          </cell>
          <cell r="D12">
            <v>100.20112899999999</v>
          </cell>
          <cell r="E12">
            <v>101.064508</v>
          </cell>
          <cell r="F12">
            <v>99.134281000000001</v>
          </cell>
        </row>
        <row r="13">
          <cell r="A13">
            <v>43709</v>
          </cell>
          <cell r="B13">
            <v>99.512703999999999</v>
          </cell>
          <cell r="C13">
            <v>99.188806</v>
          </cell>
          <cell r="D13">
            <v>100.15364700000001</v>
          </cell>
          <cell r="E13">
            <v>100.81597499999999</v>
          </cell>
          <cell r="F13">
            <v>98.924543</v>
          </cell>
        </row>
        <row r="14">
          <cell r="A14">
            <v>43739</v>
          </cell>
          <cell r="B14">
            <v>99.415272000000002</v>
          </cell>
          <cell r="C14">
            <v>99.090846999999997</v>
          </cell>
          <cell r="D14">
            <v>100.157235</v>
          </cell>
          <cell r="E14">
            <v>100.612572</v>
          </cell>
          <cell r="F14">
            <v>98.857708000000002</v>
          </cell>
        </row>
        <row r="15">
          <cell r="A15">
            <v>43770</v>
          </cell>
          <cell r="B15">
            <v>99.447649999999996</v>
          </cell>
          <cell r="C15">
            <v>99.085566</v>
          </cell>
          <cell r="D15">
            <v>100.190918</v>
          </cell>
          <cell r="E15">
            <v>100.685886</v>
          </cell>
          <cell r="F15">
            <v>98.879884000000004</v>
          </cell>
        </row>
        <row r="16">
          <cell r="A16">
            <v>43800</v>
          </cell>
          <cell r="B16">
            <v>99.546762999999999</v>
          </cell>
          <cell r="C16">
            <v>99.169578000000001</v>
          </cell>
          <cell r="D16">
            <v>100.225069</v>
          </cell>
          <cell r="E16">
            <v>100.822604</v>
          </cell>
          <cell r="F16">
            <v>98.986367999999999</v>
          </cell>
        </row>
        <row r="17">
          <cell r="A17">
            <v>43831</v>
          </cell>
          <cell r="B17">
            <v>99.582339000000005</v>
          </cell>
          <cell r="C17">
            <v>99.259039999999999</v>
          </cell>
          <cell r="D17">
            <v>100.14763499999999</v>
          </cell>
          <cell r="E17">
            <v>100.729924</v>
          </cell>
          <cell r="F17">
            <v>99.154726999999994</v>
          </cell>
        </row>
        <row r="18">
          <cell r="A18">
            <v>43862</v>
          </cell>
          <cell r="B18">
            <v>99.189283000000003</v>
          </cell>
          <cell r="C18">
            <v>99.069625000000002</v>
          </cell>
          <cell r="D18">
            <v>99.743348999999995</v>
          </cell>
          <cell r="E18">
            <v>100.29055</v>
          </cell>
          <cell r="F18">
            <v>99.036946999999998</v>
          </cell>
        </row>
        <row r="19">
          <cell r="A19">
            <v>43891</v>
          </cell>
          <cell r="B19">
            <v>98.126030999999998</v>
          </cell>
          <cell r="C19">
            <v>98.471199999999996</v>
          </cell>
          <cell r="D19">
            <v>98.891462000000004</v>
          </cell>
          <cell r="E19">
            <v>99.247989000000004</v>
          </cell>
          <cell r="F19">
            <v>98.618904000000001</v>
          </cell>
        </row>
        <row r="20">
          <cell r="A20">
            <v>43922</v>
          </cell>
          <cell r="B20">
            <v>96.804632999999995</v>
          </cell>
          <cell r="C20">
            <v>97.761257999999998</v>
          </cell>
          <cell r="D20">
            <v>98.023493000000002</v>
          </cell>
          <cell r="E20">
            <v>97.833948000000007</v>
          </cell>
          <cell r="F20">
            <v>98.159160999999997</v>
          </cell>
        </row>
        <row r="21">
          <cell r="A21">
            <v>43952</v>
          </cell>
          <cell r="B21">
            <v>96.497622000000007</v>
          </cell>
          <cell r="C21">
            <v>97.651165000000006</v>
          </cell>
          <cell r="D21">
            <v>97.518192999999997</v>
          </cell>
          <cell r="E21">
            <v>97.340836999999993</v>
          </cell>
          <cell r="F21">
            <v>98.383262000000002</v>
          </cell>
        </row>
        <row r="22">
          <cell r="A22">
            <v>43983</v>
          </cell>
          <cell r="B22">
            <v>97.011274</v>
          </cell>
          <cell r="C22">
            <v>98.043520999999998</v>
          </cell>
          <cell r="D22">
            <v>97.593777000000003</v>
          </cell>
          <cell r="E22">
            <v>97.82235</v>
          </cell>
          <cell r="F22">
            <v>99.243071999999998</v>
          </cell>
        </row>
        <row r="23">
          <cell r="A23">
            <v>44013</v>
          </cell>
          <cell r="B23">
            <v>97.848989000000003</v>
          </cell>
          <cell r="C23">
            <v>98.670417999999998</v>
          </cell>
          <cell r="D23">
            <v>97.957780999999997</v>
          </cell>
          <cell r="E23">
            <v>98.774597999999997</v>
          </cell>
          <cell r="F23">
            <v>100.05065</v>
          </cell>
        </row>
        <row r="24">
          <cell r="A24">
            <v>44044</v>
          </cell>
          <cell r="B24">
            <v>98.708156000000002</v>
          </cell>
          <cell r="C24">
            <v>99.349270000000004</v>
          </cell>
          <cell r="D24">
            <v>98.346329999999995</v>
          </cell>
          <cell r="E24">
            <v>99.641722999999999</v>
          </cell>
          <cell r="F24">
            <v>100.74395699999999</v>
          </cell>
        </row>
      </sheetData>
      <sheetData sheetId="1">
        <row r="5">
          <cell r="A5">
            <v>43466</v>
          </cell>
          <cell r="B5">
            <v>11.1</v>
          </cell>
          <cell r="C5">
            <v>18.899999999999999</v>
          </cell>
          <cell r="D5">
            <v>3.3</v>
          </cell>
          <cell r="E5">
            <v>15.1</v>
          </cell>
          <cell r="F5">
            <v>22.663188999999999</v>
          </cell>
        </row>
        <row r="6">
          <cell r="A6">
            <v>43497</v>
          </cell>
          <cell r="B6">
            <v>12.2</v>
          </cell>
          <cell r="C6">
            <v>20.9</v>
          </cell>
          <cell r="D6">
            <v>1.4</v>
          </cell>
          <cell r="E6">
            <v>18.399999999999999</v>
          </cell>
          <cell r="F6">
            <v>22.508022999999998</v>
          </cell>
        </row>
        <row r="7">
          <cell r="A7">
            <v>43525</v>
          </cell>
          <cell r="B7">
            <v>11.6</v>
          </cell>
          <cell r="C7">
            <v>18.7</v>
          </cell>
          <cell r="D7">
            <v>3.5</v>
          </cell>
          <cell r="E7">
            <v>13.1</v>
          </cell>
          <cell r="F7">
            <v>20.769240999999997</v>
          </cell>
        </row>
        <row r="8">
          <cell r="A8">
            <v>43556</v>
          </cell>
          <cell r="B8">
            <v>11.8</v>
          </cell>
          <cell r="C8">
            <v>20.8</v>
          </cell>
          <cell r="D8">
            <v>1.6</v>
          </cell>
          <cell r="E8">
            <v>15.2</v>
          </cell>
          <cell r="F8">
            <v>20.916578333333334</v>
          </cell>
        </row>
        <row r="9">
          <cell r="A9">
            <v>43586</v>
          </cell>
          <cell r="B9">
            <v>12.1</v>
          </cell>
          <cell r="C9">
            <v>21.1</v>
          </cell>
          <cell r="D9">
            <v>1.6</v>
          </cell>
          <cell r="E9">
            <v>17.600000000000001</v>
          </cell>
          <cell r="F9">
            <v>17.986080999999999</v>
          </cell>
        </row>
        <row r="10">
          <cell r="A10">
            <v>43617</v>
          </cell>
          <cell r="B10">
            <v>11.1</v>
          </cell>
          <cell r="C10">
            <v>18.8</v>
          </cell>
          <cell r="D10">
            <v>1.7</v>
          </cell>
          <cell r="E10">
            <v>11.5</v>
          </cell>
          <cell r="F10">
            <v>18.739536333333334</v>
          </cell>
        </row>
        <row r="11">
          <cell r="A11">
            <v>43647</v>
          </cell>
          <cell r="B11">
            <v>10.6</v>
          </cell>
          <cell r="C11">
            <v>14.5</v>
          </cell>
          <cell r="D11">
            <v>2.4</v>
          </cell>
          <cell r="E11">
            <v>13.8</v>
          </cell>
          <cell r="F11">
            <v>14.953232333333332</v>
          </cell>
        </row>
        <row r="12">
          <cell r="A12">
            <v>43678</v>
          </cell>
          <cell r="B12">
            <v>9.1</v>
          </cell>
          <cell r="C12">
            <v>12.9</v>
          </cell>
          <cell r="D12">
            <v>1</v>
          </cell>
          <cell r="E12">
            <v>14.4</v>
          </cell>
          <cell r="F12">
            <v>15.372639999999999</v>
          </cell>
        </row>
        <row r="13">
          <cell r="A13">
            <v>43709</v>
          </cell>
          <cell r="B13">
            <v>9.5</v>
          </cell>
          <cell r="C13">
            <v>13.9</v>
          </cell>
          <cell r="D13">
            <v>1.7</v>
          </cell>
          <cell r="E13">
            <v>14.4</v>
          </cell>
          <cell r="F13">
            <v>14.309510666666666</v>
          </cell>
        </row>
        <row r="14">
          <cell r="A14">
            <v>43739</v>
          </cell>
          <cell r="B14">
            <v>9</v>
          </cell>
          <cell r="C14">
            <v>14.8</v>
          </cell>
          <cell r="D14">
            <v>2.8</v>
          </cell>
          <cell r="E14">
            <v>10.6</v>
          </cell>
          <cell r="F14">
            <v>16.449756666666666</v>
          </cell>
        </row>
        <row r="15">
          <cell r="A15">
            <v>43770</v>
          </cell>
          <cell r="B15">
            <v>9.1999999999999993</v>
          </cell>
          <cell r="C15">
            <v>14.4</v>
          </cell>
          <cell r="D15">
            <v>3.5</v>
          </cell>
          <cell r="E15">
            <v>11.2</v>
          </cell>
          <cell r="F15">
            <v>10.801385333333334</v>
          </cell>
        </row>
        <row r="16">
          <cell r="A16">
            <v>43800</v>
          </cell>
          <cell r="B16">
            <v>11.3</v>
          </cell>
          <cell r="C16">
            <v>18.399999999999999</v>
          </cell>
          <cell r="D16">
            <v>5.9</v>
          </cell>
          <cell r="E16">
            <v>11.3</v>
          </cell>
          <cell r="F16">
            <v>10.188769000000001</v>
          </cell>
        </row>
        <row r="17">
          <cell r="A17">
            <v>43831</v>
          </cell>
          <cell r="B17">
            <v>11</v>
          </cell>
          <cell r="C17">
            <v>18.600000000000001</v>
          </cell>
          <cell r="D17">
            <v>3.7</v>
          </cell>
          <cell r="E17">
            <v>11.2</v>
          </cell>
          <cell r="F17">
            <v>12.82696</v>
          </cell>
        </row>
        <row r="18">
          <cell r="A18">
            <v>43862</v>
          </cell>
          <cell r="B18">
            <v>11.1</v>
          </cell>
          <cell r="C18">
            <v>20.100000000000001</v>
          </cell>
          <cell r="D18">
            <v>2.2999999999999998</v>
          </cell>
          <cell r="E18">
            <v>9.9</v>
          </cell>
          <cell r="F18">
            <v>19.575552999999999</v>
          </cell>
        </row>
        <row r="19">
          <cell r="A19">
            <v>43891</v>
          </cell>
          <cell r="B19">
            <v>-2.2999999999999998</v>
          </cell>
          <cell r="C19">
            <v>0.6</v>
          </cell>
          <cell r="D19">
            <v>-17.5</v>
          </cell>
          <cell r="E19">
            <v>2.2999999999999998</v>
          </cell>
          <cell r="F19">
            <v>13.071206666666669</v>
          </cell>
        </row>
        <row r="20">
          <cell r="A20">
            <v>43922</v>
          </cell>
          <cell r="B20">
            <v>-38.6</v>
          </cell>
          <cell r="C20">
            <v>-30.3</v>
          </cell>
          <cell r="D20">
            <v>-17.5</v>
          </cell>
          <cell r="E20">
            <v>-47.9</v>
          </cell>
          <cell r="F20">
            <v>-11.622454333333332</v>
          </cell>
        </row>
        <row r="21">
          <cell r="A21">
            <v>43952</v>
          </cell>
          <cell r="B21">
            <v>-43.6</v>
          </cell>
          <cell r="C21">
            <v>-30.8</v>
          </cell>
          <cell r="D21">
            <v>-52.5</v>
          </cell>
          <cell r="E21">
            <v>-53.3</v>
          </cell>
          <cell r="F21">
            <v>-26.047924666666663</v>
          </cell>
        </row>
        <row r="22">
          <cell r="A22">
            <v>43983</v>
          </cell>
          <cell r="B22">
            <v>-35.5</v>
          </cell>
          <cell r="C22">
            <v>-22</v>
          </cell>
          <cell r="D22">
            <v>-44</v>
          </cell>
          <cell r="E22">
            <v>-40.200000000000003</v>
          </cell>
          <cell r="F22">
            <v>-14.03626633333333</v>
          </cell>
        </row>
        <row r="23">
          <cell r="A23">
            <v>44013</v>
          </cell>
          <cell r="B23">
            <v>-26.2</v>
          </cell>
          <cell r="C23">
            <v>-10.8</v>
          </cell>
          <cell r="D23">
            <v>-33.299999999999997</v>
          </cell>
          <cell r="E23">
            <v>-33.700000000000003</v>
          </cell>
        </row>
        <row r="24">
          <cell r="A24">
            <v>44044</v>
          </cell>
          <cell r="B24">
            <v>-17.2</v>
          </cell>
          <cell r="C24">
            <v>0.5</v>
          </cell>
          <cell r="D24">
            <v>-26.2</v>
          </cell>
          <cell r="E24">
            <v>-38.299999999999997</v>
          </cell>
        </row>
        <row r="25">
          <cell r="A25">
            <v>44075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</sheetNames>
    <sheetDataSet>
      <sheetData sheetId="0">
        <row r="5">
          <cell r="D5">
            <v>11205000000</v>
          </cell>
        </row>
        <row r="6">
          <cell r="D6">
            <v>12090000000</v>
          </cell>
        </row>
        <row r="7">
          <cell r="D7">
            <v>61128000000</v>
          </cell>
        </row>
        <row r="8">
          <cell r="D8">
            <v>60328000000</v>
          </cell>
        </row>
        <row r="9">
          <cell r="D9">
            <v>63081000000</v>
          </cell>
        </row>
        <row r="10">
          <cell r="D10">
            <v>63247000000</v>
          </cell>
        </row>
        <row r="11">
          <cell r="D11">
            <v>61308000000</v>
          </cell>
        </row>
        <row r="12">
          <cell r="D12">
            <v>51633000000</v>
          </cell>
        </row>
        <row r="13">
          <cell r="D13">
            <v>63046000000</v>
          </cell>
        </row>
        <row r="14">
          <cell r="D14">
            <v>63731000000</v>
          </cell>
        </row>
        <row r="15">
          <cell r="D15">
            <v>62575000000</v>
          </cell>
        </row>
        <row r="16">
          <cell r="D16">
            <v>50257000000</v>
          </cell>
        </row>
        <row r="17">
          <cell r="D17">
            <v>62413000000</v>
          </cell>
        </row>
        <row r="18">
          <cell r="D18">
            <v>62131000000</v>
          </cell>
        </row>
        <row r="19">
          <cell r="D19">
            <v>61296000000</v>
          </cell>
        </row>
        <row r="20">
          <cell r="D20">
            <v>85098000000</v>
          </cell>
        </row>
        <row r="21">
          <cell r="D21">
            <v>85313000000</v>
          </cell>
        </row>
        <row r="22">
          <cell r="D22">
            <v>85097000000</v>
          </cell>
        </row>
        <row r="23">
          <cell r="D23">
            <v>80507000000</v>
          </cell>
        </row>
        <row r="24">
          <cell r="D24">
            <v>60498000000</v>
          </cell>
        </row>
        <row r="25">
          <cell r="D25">
            <v>85105000000</v>
          </cell>
        </row>
        <row r="26">
          <cell r="D26">
            <v>85422000000</v>
          </cell>
        </row>
        <row r="27">
          <cell r="D27">
            <v>85427000000</v>
          </cell>
        </row>
        <row r="28">
          <cell r="D28">
            <v>60760000000</v>
          </cell>
        </row>
        <row r="29">
          <cell r="D29">
            <v>85036000000</v>
          </cell>
        </row>
        <row r="30">
          <cell r="D30">
            <v>80505000000</v>
          </cell>
        </row>
        <row r="31">
          <cell r="D31">
            <v>80286000000</v>
          </cell>
        </row>
        <row r="32">
          <cell r="D32">
            <v>62587000000</v>
          </cell>
        </row>
        <row r="33">
          <cell r="D33">
            <v>62533000000</v>
          </cell>
        </row>
        <row r="34">
          <cell r="D34">
            <v>62394000000</v>
          </cell>
        </row>
        <row r="35">
          <cell r="D35">
            <v>60370000000</v>
          </cell>
        </row>
        <row r="36">
          <cell r="D36">
            <v>50004000000</v>
          </cell>
        </row>
        <row r="37">
          <cell r="D37">
            <v>62606000000</v>
          </cell>
        </row>
        <row r="38">
          <cell r="D38">
            <v>62414000000</v>
          </cell>
        </row>
        <row r="39">
          <cell r="D39">
            <v>62569000000</v>
          </cell>
        </row>
        <row r="40">
          <cell r="D40">
            <v>50243000000</v>
          </cell>
        </row>
        <row r="41">
          <cell r="D41">
            <v>30195000000</v>
          </cell>
        </row>
        <row r="42">
          <cell r="D42">
            <v>30187000000</v>
          </cell>
        </row>
        <row r="43">
          <cell r="D43">
            <v>30890000000</v>
          </cell>
        </row>
        <row r="44">
          <cell r="D44">
            <v>30581000000</v>
          </cell>
        </row>
        <row r="45">
          <cell r="D45">
            <v>31613000000</v>
          </cell>
        </row>
        <row r="46">
          <cell r="D46">
            <v>31231000000</v>
          </cell>
        </row>
        <row r="47">
          <cell r="D47">
            <v>29796000000</v>
          </cell>
        </row>
        <row r="48">
          <cell r="D48">
            <v>24821000000</v>
          </cell>
        </row>
        <row r="49">
          <cell r="D49">
            <v>29718000000</v>
          </cell>
        </row>
        <row r="50">
          <cell r="D50">
            <v>15006000000</v>
          </cell>
        </row>
        <row r="51">
          <cell r="D51">
            <v>15320000000</v>
          </cell>
        </row>
        <row r="52">
          <cell r="D52">
            <v>14716000000</v>
          </cell>
        </row>
        <row r="53">
          <cell r="D53">
            <v>-2426000000</v>
          </cell>
        </row>
        <row r="54">
          <cell r="D54">
            <v>942000000</v>
          </cell>
        </row>
        <row r="55">
          <cell r="D55">
            <v>-604000000</v>
          </cell>
        </row>
        <row r="56">
          <cell r="D56">
            <v>-271000000</v>
          </cell>
        </row>
        <row r="57">
          <cell r="D57">
            <v>588000000</v>
          </cell>
        </row>
        <row r="58">
          <cell r="D58">
            <v>224000000</v>
          </cell>
        </row>
        <row r="59">
          <cell r="D59">
            <v>-1772000000</v>
          </cell>
        </row>
        <row r="60">
          <cell r="D60">
            <v>1405000000</v>
          </cell>
        </row>
        <row r="61">
          <cell r="D61">
            <v>-10000000</v>
          </cell>
        </row>
        <row r="62">
          <cell r="D62">
            <v>1180000000</v>
          </cell>
        </row>
        <row r="63">
          <cell r="D63">
            <v>24096000000</v>
          </cell>
        </row>
        <row r="64">
          <cell r="D64">
            <v>15408000000</v>
          </cell>
        </row>
        <row r="65">
          <cell r="D65">
            <v>20394000000</v>
          </cell>
        </row>
        <row r="66">
          <cell r="D66">
            <v>23430000000</v>
          </cell>
        </row>
        <row r="67">
          <cell r="B67">
            <v>15444000000</v>
          </cell>
          <cell r="D67">
            <v>51142000000</v>
          </cell>
        </row>
        <row r="68">
          <cell r="B68">
            <v>103366000000</v>
          </cell>
          <cell r="D68">
            <v>38441000000</v>
          </cell>
        </row>
        <row r="69">
          <cell r="B69">
            <v>115855000000</v>
          </cell>
          <cell r="D69">
            <v>38170000000</v>
          </cell>
        </row>
        <row r="70">
          <cell r="B70">
            <v>120321000000</v>
          </cell>
          <cell r="D70">
            <v>38770000000</v>
          </cell>
        </row>
        <row r="71">
          <cell r="B71">
            <v>85423000000</v>
          </cell>
          <cell r="D71">
            <v>21529000000</v>
          </cell>
        </row>
      </sheetData>
    </sheetDataSet>
  </externalBook>
</externalLink>
</file>

<file path=xl/theme/theme1.xml><?xml version="1.0" encoding="utf-8"?>
<a:theme xmlns:a="http://schemas.openxmlformats.org/drawingml/2006/main" name="Kontortema">
  <a:themeElements>
    <a:clrScheme name="Kontor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ontor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vertOverflow="clip" horzOverflow="clip" wrap="none" rtlCol="0" anchor="t">
        <a:spAutoFit/>
      </a:bodyPr>
      <a:lstStyle>
        <a:defPPr>
          <a:defRPr sz="1100"/>
        </a:defPPr>
      </a:lstStyle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a: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1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1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1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1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1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"/>
  <dimension ref="A1:C57"/>
  <sheetViews>
    <sheetView zoomScaleNormal="100" workbookViewId="0"/>
  </sheetViews>
  <sheetFormatPr defaultColWidth="8.85546875" defaultRowHeight="14.25" x14ac:dyDescent="0.2"/>
  <cols>
    <col min="1" max="1" width="19.140625" style="1" customWidth="1"/>
    <col min="2" max="2" width="57.7109375" style="1" customWidth="1"/>
    <col min="3" max="16384" width="8.85546875" style="1"/>
  </cols>
  <sheetData>
    <row r="1" spans="1:2" s="2" customFormat="1" ht="26.25" x14ac:dyDescent="0.4">
      <c r="A1" s="3" t="s">
        <v>12</v>
      </c>
    </row>
    <row r="2" spans="1:2" s="2" customFormat="1" ht="26.25" x14ac:dyDescent="0.4">
      <c r="A2" s="3" t="s">
        <v>4</v>
      </c>
      <c r="B2" s="18" t="s">
        <v>54</v>
      </c>
    </row>
    <row r="3" spans="1:2" s="2" customFormat="1" x14ac:dyDescent="0.2">
      <c r="A3" s="17"/>
    </row>
    <row r="4" spans="1:2" s="2" customFormat="1" ht="15" x14ac:dyDescent="0.2">
      <c r="A4" s="21" t="s">
        <v>0</v>
      </c>
      <c r="B4" s="22"/>
    </row>
    <row r="5" spans="1:2" ht="15" x14ac:dyDescent="0.2">
      <c r="A5" s="23"/>
      <c r="B5" s="23"/>
    </row>
    <row r="6" spans="1:2" ht="15.75" x14ac:dyDescent="0.25">
      <c r="A6" s="19" t="s">
        <v>1</v>
      </c>
      <c r="B6" s="19" t="s">
        <v>2</v>
      </c>
    </row>
    <row r="7" spans="1:2" ht="15.75" x14ac:dyDescent="0.25">
      <c r="A7" s="64" t="s">
        <v>71</v>
      </c>
      <c r="B7" s="64" t="s">
        <v>113</v>
      </c>
    </row>
    <row r="8" spans="1:2" x14ac:dyDescent="0.2">
      <c r="A8" s="1" t="s">
        <v>115</v>
      </c>
      <c r="B8" s="1" t="s">
        <v>114</v>
      </c>
    </row>
    <row r="10" spans="1:2" ht="15.75" x14ac:dyDescent="0.25">
      <c r="A10" s="64" t="s">
        <v>72</v>
      </c>
      <c r="B10" s="64" t="s">
        <v>112</v>
      </c>
    </row>
    <row r="11" spans="1:2" x14ac:dyDescent="0.2">
      <c r="A11" s="1" t="s">
        <v>118</v>
      </c>
      <c r="B11" s="1" t="s">
        <v>116</v>
      </c>
    </row>
    <row r="12" spans="1:2" x14ac:dyDescent="0.2">
      <c r="A12" s="1" t="s">
        <v>123</v>
      </c>
      <c r="B12" s="1" t="s">
        <v>117</v>
      </c>
    </row>
    <row r="13" spans="1:2" x14ac:dyDescent="0.2">
      <c r="A13" s="1" t="s">
        <v>124</v>
      </c>
      <c r="B13" s="1" t="s">
        <v>301</v>
      </c>
    </row>
    <row r="14" spans="1:2" x14ac:dyDescent="0.2">
      <c r="A14" s="1" t="s">
        <v>125</v>
      </c>
      <c r="B14" s="1" t="s">
        <v>119</v>
      </c>
    </row>
    <row r="15" spans="1:2" x14ac:dyDescent="0.2">
      <c r="A15" s="1" t="s">
        <v>126</v>
      </c>
      <c r="B15" s="1" t="s">
        <v>302</v>
      </c>
    </row>
    <row r="16" spans="1:2" x14ac:dyDescent="0.2">
      <c r="A16" s="1" t="s">
        <v>127</v>
      </c>
      <c r="B16" s="1" t="s">
        <v>120</v>
      </c>
    </row>
    <row r="17" spans="1:2" x14ac:dyDescent="0.2">
      <c r="A17" s="1" t="s">
        <v>128</v>
      </c>
      <c r="B17" s="1" t="s">
        <v>121</v>
      </c>
    </row>
    <row r="18" spans="1:2" x14ac:dyDescent="0.2">
      <c r="A18" s="1" t="s">
        <v>129</v>
      </c>
      <c r="B18" s="1" t="s">
        <v>122</v>
      </c>
    </row>
    <row r="19" spans="1:2" x14ac:dyDescent="0.2">
      <c r="A19" s="1" t="s">
        <v>134</v>
      </c>
      <c r="B19" s="1" t="s">
        <v>130</v>
      </c>
    </row>
    <row r="20" spans="1:2" x14ac:dyDescent="0.2">
      <c r="A20" s="1" t="s">
        <v>135</v>
      </c>
      <c r="B20" s="1" t="s">
        <v>131</v>
      </c>
    </row>
    <row r="21" spans="1:2" x14ac:dyDescent="0.2">
      <c r="A21" s="1" t="s">
        <v>136</v>
      </c>
      <c r="B21" s="1" t="s">
        <v>132</v>
      </c>
    </row>
    <row r="22" spans="1:2" x14ac:dyDescent="0.2">
      <c r="A22" s="1" t="s">
        <v>137</v>
      </c>
      <c r="B22" s="1" t="s">
        <v>133</v>
      </c>
    </row>
    <row r="23" spans="1:2" x14ac:dyDescent="0.2">
      <c r="A23" s="1" t="s">
        <v>142</v>
      </c>
      <c r="B23" s="1" t="s">
        <v>138</v>
      </c>
    </row>
    <row r="24" spans="1:2" x14ac:dyDescent="0.2">
      <c r="A24" s="1" t="s">
        <v>143</v>
      </c>
      <c r="B24" s="1" t="s">
        <v>139</v>
      </c>
    </row>
    <row r="25" spans="1:2" x14ac:dyDescent="0.2">
      <c r="A25" s="1" t="s">
        <v>144</v>
      </c>
      <c r="B25" s="1" t="s">
        <v>140</v>
      </c>
    </row>
    <row r="26" spans="1:2" x14ac:dyDescent="0.2">
      <c r="A26" s="1" t="s">
        <v>145</v>
      </c>
      <c r="B26" s="1" t="s">
        <v>140</v>
      </c>
    </row>
    <row r="27" spans="1:2" x14ac:dyDescent="0.2">
      <c r="A27" s="1" t="s">
        <v>146</v>
      </c>
      <c r="B27" s="1" t="s">
        <v>130</v>
      </c>
    </row>
    <row r="28" spans="1:2" x14ac:dyDescent="0.2">
      <c r="A28" s="1" t="s">
        <v>147</v>
      </c>
      <c r="B28" s="1" t="s">
        <v>141</v>
      </c>
    </row>
    <row r="29" spans="1:2" x14ac:dyDescent="0.2">
      <c r="A29" s="6"/>
      <c r="B29" s="6"/>
    </row>
    <row r="30" spans="1:2" ht="15.75" x14ac:dyDescent="0.25">
      <c r="A30" s="20" t="s">
        <v>70</v>
      </c>
      <c r="B30" s="20" t="s">
        <v>110</v>
      </c>
    </row>
    <row r="31" spans="1:2" x14ac:dyDescent="0.2">
      <c r="A31" s="1" t="s">
        <v>106</v>
      </c>
      <c r="B31" s="1" t="s">
        <v>108</v>
      </c>
    </row>
    <row r="32" spans="1:2" x14ac:dyDescent="0.2">
      <c r="A32" s="1" t="s">
        <v>107</v>
      </c>
      <c r="B32" s="1" t="s">
        <v>109</v>
      </c>
    </row>
    <row r="33" spans="1:3" x14ac:dyDescent="0.2">
      <c r="A33" s="1" t="s">
        <v>103</v>
      </c>
      <c r="B33" s="1" t="s">
        <v>105</v>
      </c>
    </row>
    <row r="34" spans="1:3" x14ac:dyDescent="0.2">
      <c r="A34" s="1" t="s">
        <v>104</v>
      </c>
      <c r="B34" s="1" t="s">
        <v>105</v>
      </c>
      <c r="C34" s="10"/>
    </row>
    <row r="35" spans="1:3" x14ac:dyDescent="0.2">
      <c r="A35" s="1" t="s">
        <v>101</v>
      </c>
      <c r="B35" s="1" t="s">
        <v>102</v>
      </c>
    </row>
    <row r="36" spans="1:3" x14ac:dyDescent="0.2">
      <c r="A36" s="1" t="s">
        <v>99</v>
      </c>
      <c r="B36" s="1" t="s">
        <v>221</v>
      </c>
    </row>
    <row r="37" spans="1:3" x14ac:dyDescent="0.2">
      <c r="A37" s="1" t="s">
        <v>100</v>
      </c>
      <c r="B37" s="1" t="s">
        <v>93</v>
      </c>
    </row>
    <row r="38" spans="1:3" x14ac:dyDescent="0.2">
      <c r="A38" s="1" t="s">
        <v>94</v>
      </c>
      <c r="B38" s="1" t="s">
        <v>92</v>
      </c>
    </row>
    <row r="39" spans="1:3" x14ac:dyDescent="0.2">
      <c r="A39" s="1" t="s">
        <v>95</v>
      </c>
      <c r="B39" s="1" t="s">
        <v>91</v>
      </c>
    </row>
    <row r="40" spans="1:3" x14ac:dyDescent="0.2">
      <c r="A40" s="1" t="s">
        <v>96</v>
      </c>
      <c r="B40" s="1" t="s">
        <v>90</v>
      </c>
    </row>
    <row r="41" spans="1:3" x14ac:dyDescent="0.2">
      <c r="A41" s="1" t="s">
        <v>97</v>
      </c>
      <c r="B41" s="1" t="s">
        <v>89</v>
      </c>
    </row>
    <row r="42" spans="1:3" x14ac:dyDescent="0.2">
      <c r="A42" s="1" t="s">
        <v>98</v>
      </c>
      <c r="B42" s="1" t="s">
        <v>88</v>
      </c>
    </row>
    <row r="43" spans="1:3" x14ac:dyDescent="0.2">
      <c r="A43" s="1" t="s">
        <v>86</v>
      </c>
      <c r="B43" s="1" t="s">
        <v>87</v>
      </c>
    </row>
    <row r="44" spans="1:3" ht="15.75" x14ac:dyDescent="0.25">
      <c r="A44" s="19"/>
      <c r="B44" s="19"/>
    </row>
    <row r="45" spans="1:3" ht="15.75" x14ac:dyDescent="0.25">
      <c r="A45" s="20" t="s">
        <v>37</v>
      </c>
      <c r="B45" s="20" t="s">
        <v>111</v>
      </c>
    </row>
    <row r="46" spans="1:3" x14ac:dyDescent="0.2">
      <c r="A46" s="1" t="s">
        <v>59</v>
      </c>
      <c r="B46" s="1" t="s">
        <v>13</v>
      </c>
    </row>
    <row r="47" spans="1:3" x14ac:dyDescent="0.2">
      <c r="A47" s="1" t="s">
        <v>59</v>
      </c>
      <c r="B47" s="1" t="s">
        <v>29</v>
      </c>
      <c r="C47" s="10"/>
    </row>
    <row r="48" spans="1:3" x14ac:dyDescent="0.2">
      <c r="A48" s="1" t="s">
        <v>60</v>
      </c>
      <c r="B48" s="1" t="s">
        <v>30</v>
      </c>
    </row>
    <row r="49" spans="1:2" x14ac:dyDescent="0.2">
      <c r="A49" s="1" t="s">
        <v>61</v>
      </c>
      <c r="B49" s="1" t="s">
        <v>47</v>
      </c>
    </row>
    <row r="50" spans="1:2" x14ac:dyDescent="0.2">
      <c r="A50" s="1" t="s">
        <v>62</v>
      </c>
      <c r="B50" s="1" t="s">
        <v>32</v>
      </c>
    </row>
    <row r="51" spans="1:2" x14ac:dyDescent="0.2">
      <c r="A51" s="1" t="s">
        <v>63</v>
      </c>
      <c r="B51" s="1" t="s">
        <v>48</v>
      </c>
    </row>
    <row r="52" spans="1:2" x14ac:dyDescent="0.2">
      <c r="A52" s="1" t="s">
        <v>64</v>
      </c>
      <c r="B52" s="1" t="s">
        <v>85</v>
      </c>
    </row>
    <row r="53" spans="1:2" x14ac:dyDescent="0.2">
      <c r="A53" s="1" t="s">
        <v>65</v>
      </c>
      <c r="B53" s="1" t="s">
        <v>34</v>
      </c>
    </row>
    <row r="54" spans="1:2" x14ac:dyDescent="0.2">
      <c r="A54" s="1" t="s">
        <v>66</v>
      </c>
      <c r="B54" s="1" t="s">
        <v>84</v>
      </c>
    </row>
    <row r="55" spans="1:2" x14ac:dyDescent="0.2">
      <c r="A55" s="1" t="s">
        <v>67</v>
      </c>
      <c r="B55" s="1" t="s">
        <v>83</v>
      </c>
    </row>
    <row r="56" spans="1:2" x14ac:dyDescent="0.2">
      <c r="A56" s="1" t="s">
        <v>68</v>
      </c>
      <c r="B56" s="1" t="s">
        <v>36</v>
      </c>
    </row>
    <row r="57" spans="1:2" x14ac:dyDescent="0.2">
      <c r="A57" s="1" t="s">
        <v>69</v>
      </c>
      <c r="B57" s="1" t="s">
        <v>57</v>
      </c>
    </row>
  </sheetData>
  <hyperlinks>
    <hyperlink ref="A46" location="II.1!A1" display="Figur IV.1"/>
    <hyperlink ref="B46" location="II.1!B1" display="Offentlig saldo"/>
    <hyperlink ref="A47" location="II.2!A1" display="Figur IV.2"/>
    <hyperlink ref="B47" location="II.2!B1" display="Pensionsafkast og aktieskat"/>
    <hyperlink ref="B48" location="II.3!B1" display="Offentligt forbrug og covid-19"/>
    <hyperlink ref="B49" location="II.4!B1" display="Merforbrug under udgiftslofter"/>
    <hyperlink ref="B50" location="II.5!B1" display="Vækst i det offentlige forbrug"/>
    <hyperlink ref="B51" location="II.6!B1" display="Vækst i offentligt forbrug"/>
    <hyperlink ref="B52" location="II.7!B1" display="Demografisk træk på det offentlige forbrug"/>
    <hyperlink ref="B53" location="II.8!B1" display="Subsidier til virksomheder"/>
    <hyperlink ref="B55" location="II.10!B1" display="Kompensation for lønudgifter"/>
    <hyperlink ref="B56" location="II.11!B1" display="Offentlige investeringer"/>
    <hyperlink ref="B57" location="II.12!B1" display="Saldo og gæld frem mod 2030"/>
    <hyperlink ref="A48" location="II.1!A1" display="Figur IV.1"/>
    <hyperlink ref="A50" location="II.1!A1" display="Figur IV.1"/>
    <hyperlink ref="A52" location="II.1!A1" display="Figur IV.1"/>
    <hyperlink ref="A54" location="II.1!A1" display="Figur IV.1"/>
    <hyperlink ref="A56" location="II.1!A1" display="Figur IV.1"/>
    <hyperlink ref="A49" location="II.2!A1" display="Figur IV.2"/>
    <hyperlink ref="A51" location="II.2!A1" display="Figur IV.2"/>
    <hyperlink ref="A53" location="II.2!A1" display="Figur IV.2"/>
    <hyperlink ref="A55" location="II.2!A1" display="Figur IV.2"/>
    <hyperlink ref="A57" location="II.2!A1" display="Figur IV.2"/>
    <hyperlink ref="A46:B46" location="II.30!A1" display="II.30"/>
    <hyperlink ref="A47:B47" location="II.31!A1" display="II.30"/>
    <hyperlink ref="A48:B48" location="II.32!A1" display="II.32"/>
    <hyperlink ref="A49:B49" location="II.33!A1" display="II.33"/>
    <hyperlink ref="A50:B50" location="II.34!A1" display="II.34"/>
    <hyperlink ref="A51:B51" location="II.35!A1" display="II.35"/>
    <hyperlink ref="A52:B52" location="II.36!A1" display="II.36"/>
    <hyperlink ref="A53:B53" location="II.37!A1" display="II.37"/>
    <hyperlink ref="A55:B55" location="II.39!A1" display="II.39"/>
    <hyperlink ref="A56:B56" location="II.40!A1" display="II.40"/>
    <hyperlink ref="A57:B57" location="II.41!A1" display="II.41"/>
    <hyperlink ref="B54" location="II.38!A1" display="Kompensationer og garantier"/>
    <hyperlink ref="A43:B43" location="II.29!A1" display="II.29"/>
    <hyperlink ref="A42:B42" location="II.28!A1" display="II.28"/>
    <hyperlink ref="A41:B41" location="II.27!A1" display="II.27"/>
    <hyperlink ref="A40:B40" location="II.26!A1" display="II.26"/>
    <hyperlink ref="A39:B39" location="II.25!A1" display="II.25"/>
    <hyperlink ref="A38:B38" location="II.24!A1" display="II.24"/>
    <hyperlink ref="A37:B37" location="II.23b!A1" display="II.23b"/>
    <hyperlink ref="A36:B36" location="II.23a!A1" display="II.23a"/>
    <hyperlink ref="A35:B35" location="II.22!A1" display="II.22"/>
    <hyperlink ref="A34:B34" location="II.21b!A1" display="II.21b"/>
    <hyperlink ref="A33:B33" location="II.21a!A1" display="II.21a"/>
    <hyperlink ref="A32:B32" location="II.20b!A1" display="II.20b"/>
    <hyperlink ref="A31:B31" location="II.20a!A1" display="II.20a"/>
    <hyperlink ref="A8:B8" location="II.1!A1" display="II.1"/>
    <hyperlink ref="A11:B11" location="II.2!A1" display="II.2"/>
    <hyperlink ref="A12:B12" location="II.3!A1" display="II.3"/>
    <hyperlink ref="A13:B13" location="II.4!A1" display="II.4"/>
    <hyperlink ref="A14:B14" location="II.5!A1" display="II.5"/>
    <hyperlink ref="A15:B15" location="II.6!A1" display="II.6"/>
    <hyperlink ref="A16:B16" location="II.7!A1" display="II.7"/>
    <hyperlink ref="A17:B17" location="II.8!A1" display="II.8"/>
    <hyperlink ref="A18:B18" location="II.9!A1" display="II.9"/>
    <hyperlink ref="A19:B19" location="II.10!A1" display="II.10"/>
    <hyperlink ref="A20:B20" location="II.11!A1" display="II.11"/>
    <hyperlink ref="A21:B21" location="II.12!A1" display="II.12"/>
    <hyperlink ref="A22:B22" location="II.13!A1" display="II.13"/>
    <hyperlink ref="A23:B23" location="II.14!A1" display="II.14"/>
    <hyperlink ref="A24:B24" location="II.15!A1" display="II.15"/>
    <hyperlink ref="A25:B25" location="II.16!A1" display="II.16"/>
    <hyperlink ref="A26:B26" location="II.17!A1" display="II.17"/>
    <hyperlink ref="A27:B27" location="II.18!A1" display="II.18"/>
    <hyperlink ref="A28:B28" location="II.19!A1" display="II.19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2"/>
  <dimension ref="A1:AK256"/>
  <sheetViews>
    <sheetView topLeftCell="A7" zoomScaleNormal="100" workbookViewId="0"/>
  </sheetViews>
  <sheetFormatPr defaultColWidth="8.85546875" defaultRowHeight="14.25" x14ac:dyDescent="0.2"/>
  <cols>
    <col min="1" max="1" width="20.28515625" style="54" customWidth="1"/>
    <col min="2" max="2" width="19" style="54" bestFit="1" customWidth="1"/>
    <col min="3" max="3" width="18.85546875" style="54" customWidth="1"/>
    <col min="4" max="4" width="15.85546875" style="54" customWidth="1"/>
    <col min="5" max="5" width="15.28515625" style="54" customWidth="1"/>
    <col min="6" max="6" width="12.28515625" style="54" customWidth="1"/>
    <col min="7" max="26" width="8.85546875" style="54" customWidth="1"/>
    <col min="27" max="27" width="16.85546875" style="54" customWidth="1"/>
    <col min="28" max="29" width="18.28515625" style="54" customWidth="1"/>
    <col min="30" max="30" width="14.85546875" style="54" customWidth="1"/>
    <col min="31" max="31" width="13.140625" style="54" customWidth="1"/>
    <col min="32" max="32" width="18.28515625" style="54" customWidth="1"/>
    <col min="33" max="33" width="20.42578125" style="54" bestFit="1" customWidth="1"/>
    <col min="34" max="97" width="8.85546875" style="54" customWidth="1"/>
    <col min="98" max="16384" width="8.85546875" style="54"/>
  </cols>
  <sheetData>
    <row r="1" spans="1:6" s="61" customFormat="1" ht="37.15" customHeight="1" x14ac:dyDescent="0.2">
      <c r="A1" s="63" t="s">
        <v>45</v>
      </c>
      <c r="B1" s="62" t="s">
        <v>122</v>
      </c>
    </row>
    <row r="2" spans="1:6" s="61" customFormat="1" ht="32.450000000000003" customHeight="1" x14ac:dyDescent="0.2">
      <c r="A2" s="15" t="s">
        <v>3</v>
      </c>
    </row>
    <row r="3" spans="1:6" x14ac:dyDescent="0.2">
      <c r="A3" s="53"/>
    </row>
    <row r="4" spans="1:6" x14ac:dyDescent="0.2">
      <c r="A4" s="65"/>
      <c r="B4" s="13" t="s">
        <v>250</v>
      </c>
      <c r="C4" s="13" t="s">
        <v>249</v>
      </c>
      <c r="D4" s="13" t="s">
        <v>248</v>
      </c>
      <c r="E4" s="13"/>
      <c r="F4" s="56" t="s">
        <v>243</v>
      </c>
    </row>
    <row r="5" spans="1:6" x14ac:dyDescent="0.2">
      <c r="A5" s="57">
        <v>38353</v>
      </c>
      <c r="B5" s="59">
        <v>15.764334236127</v>
      </c>
      <c r="C5" s="59"/>
      <c r="D5" s="59"/>
      <c r="E5" s="59"/>
      <c r="F5" s="59"/>
    </row>
    <row r="6" spans="1:6" x14ac:dyDescent="0.2">
      <c r="A6" s="57">
        <v>38384</v>
      </c>
      <c r="B6" s="59">
        <v>15.702471841397001</v>
      </c>
      <c r="C6" s="59"/>
      <c r="D6" s="59"/>
      <c r="E6" s="59"/>
      <c r="F6" s="59"/>
    </row>
    <row r="7" spans="1:6" x14ac:dyDescent="0.2">
      <c r="A7" s="57">
        <v>38412</v>
      </c>
      <c r="B7" s="59">
        <v>16.655492612842</v>
      </c>
      <c r="C7" s="59"/>
      <c r="D7" s="59"/>
      <c r="E7" s="59"/>
      <c r="F7" s="59"/>
    </row>
    <row r="8" spans="1:6" x14ac:dyDescent="0.2">
      <c r="A8" s="57">
        <v>38443</v>
      </c>
      <c r="B8" s="59">
        <v>16.858127939652</v>
      </c>
      <c r="C8" s="59"/>
      <c r="D8" s="59"/>
      <c r="E8" s="59"/>
      <c r="F8" s="59"/>
    </row>
    <row r="9" spans="1:6" x14ac:dyDescent="0.2">
      <c r="A9" s="57">
        <v>38473</v>
      </c>
      <c r="B9" s="59">
        <v>17.557406392276999</v>
      </c>
      <c r="C9" s="59"/>
      <c r="D9" s="59"/>
      <c r="E9" s="59"/>
      <c r="F9" s="59"/>
    </row>
    <row r="10" spans="1:6" x14ac:dyDescent="0.2">
      <c r="A10" s="57">
        <v>38504</v>
      </c>
      <c r="B10" s="59">
        <v>17.708850609805999</v>
      </c>
      <c r="C10" s="59"/>
      <c r="D10" s="59"/>
      <c r="E10" s="59"/>
      <c r="F10" s="59"/>
    </row>
    <row r="11" spans="1:6" x14ac:dyDescent="0.2">
      <c r="A11" s="57">
        <v>38534</v>
      </c>
      <c r="B11" s="59">
        <v>18.614886183526998</v>
      </c>
      <c r="C11" s="59"/>
      <c r="D11" s="59"/>
      <c r="E11" s="59"/>
      <c r="F11" s="59"/>
    </row>
    <row r="12" spans="1:6" x14ac:dyDescent="0.2">
      <c r="A12" s="57">
        <v>38565</v>
      </c>
      <c r="B12" s="59">
        <v>19.968674290599999</v>
      </c>
      <c r="C12" s="59"/>
      <c r="D12" s="59"/>
      <c r="E12" s="59"/>
      <c r="F12" s="59"/>
    </row>
    <row r="13" spans="1:6" x14ac:dyDescent="0.2">
      <c r="A13" s="57">
        <v>38596</v>
      </c>
      <c r="B13" s="59">
        <v>21.953510783234002</v>
      </c>
      <c r="C13" s="59"/>
      <c r="D13" s="59"/>
      <c r="E13" s="59"/>
      <c r="F13" s="59"/>
    </row>
    <row r="14" spans="1:6" x14ac:dyDescent="0.2">
      <c r="A14" s="57">
        <v>38626</v>
      </c>
      <c r="B14" s="59">
        <v>20.344673260701999</v>
      </c>
      <c r="C14" s="59"/>
      <c r="D14" s="59"/>
      <c r="E14" s="59"/>
      <c r="F14" s="59"/>
    </row>
    <row r="15" spans="1:6" x14ac:dyDescent="0.2">
      <c r="A15" s="57">
        <v>38657</v>
      </c>
      <c r="B15" s="59">
        <v>22.123534008032998</v>
      </c>
      <c r="C15" s="59"/>
      <c r="D15" s="59"/>
      <c r="E15" s="59"/>
      <c r="F15" s="59"/>
    </row>
    <row r="16" spans="1:6" x14ac:dyDescent="0.2">
      <c r="A16" s="57">
        <v>38687</v>
      </c>
      <c r="B16" s="59">
        <v>22.847676538921</v>
      </c>
      <c r="C16" s="59"/>
      <c r="D16" s="59"/>
      <c r="E16" s="59"/>
      <c r="F16" s="59"/>
    </row>
    <row r="17" spans="1:32" x14ac:dyDescent="0.2">
      <c r="A17" s="57">
        <v>38718</v>
      </c>
      <c r="B17" s="59">
        <v>23.056286348389001</v>
      </c>
      <c r="C17" s="59">
        <v>5.5055314648940001</v>
      </c>
      <c r="D17" s="59">
        <v>17.550754883494999</v>
      </c>
      <c r="E17" s="59"/>
      <c r="F17" s="59"/>
      <c r="AA17" s="69"/>
      <c r="AB17" s="59"/>
      <c r="AC17" s="59"/>
      <c r="AD17" s="107"/>
      <c r="AE17" s="87"/>
      <c r="AF17" s="59"/>
    </row>
    <row r="18" spans="1:32" x14ac:dyDescent="0.2">
      <c r="A18" s="57">
        <v>38749</v>
      </c>
      <c r="B18" s="59">
        <v>23.770682331341</v>
      </c>
      <c r="C18" s="59">
        <v>5.1032974602990002</v>
      </c>
      <c r="D18" s="59">
        <v>18.667384871042</v>
      </c>
      <c r="E18" s="59"/>
      <c r="F18" s="59">
        <v>-9999999999</v>
      </c>
      <c r="AA18" s="69"/>
      <c r="AB18" s="59"/>
      <c r="AC18" s="59"/>
      <c r="AD18" s="59"/>
      <c r="AE18" s="87"/>
      <c r="AF18" s="59"/>
    </row>
    <row r="19" spans="1:32" x14ac:dyDescent="0.2">
      <c r="A19" s="57">
        <v>38777</v>
      </c>
      <c r="B19" s="59">
        <v>24.714135589107997</v>
      </c>
      <c r="C19" s="59">
        <v>5.3196759025259999</v>
      </c>
      <c r="D19" s="59">
        <v>19.394459686582</v>
      </c>
      <c r="E19" s="59"/>
      <c r="F19" s="59">
        <v>999999999</v>
      </c>
      <c r="AA19" s="69"/>
      <c r="AB19" s="59"/>
      <c r="AC19" s="59"/>
      <c r="AD19" s="59"/>
      <c r="AE19" s="87"/>
      <c r="AF19" s="59"/>
    </row>
    <row r="20" spans="1:32" x14ac:dyDescent="0.2">
      <c r="A20" s="57">
        <v>38808</v>
      </c>
      <c r="B20" s="59">
        <v>26.02517350347</v>
      </c>
      <c r="C20" s="59">
        <v>5.5307481729829995</v>
      </c>
      <c r="D20" s="59">
        <v>20.494425330487001</v>
      </c>
      <c r="E20" s="59"/>
      <c r="AA20" s="69"/>
      <c r="AB20" s="59"/>
      <c r="AC20" s="59"/>
      <c r="AD20" s="59"/>
      <c r="AE20" s="87"/>
      <c r="AF20" s="59"/>
    </row>
    <row r="21" spans="1:32" x14ac:dyDescent="0.2">
      <c r="A21" s="57">
        <v>38838</v>
      </c>
      <c r="B21" s="59">
        <v>26.648004935661</v>
      </c>
      <c r="C21" s="59">
        <v>5.4866834887470004</v>
      </c>
      <c r="D21" s="59">
        <v>21.161321446914002</v>
      </c>
      <c r="E21" s="59"/>
      <c r="AA21" s="69"/>
      <c r="AB21" s="59"/>
      <c r="AC21" s="59"/>
      <c r="AD21" s="59"/>
      <c r="AE21" s="87"/>
      <c r="AF21" s="59"/>
    </row>
    <row r="22" spans="1:32" x14ac:dyDescent="0.2">
      <c r="A22" s="57">
        <v>38869</v>
      </c>
      <c r="B22" s="59">
        <v>27.024074517915</v>
      </c>
      <c r="C22" s="59">
        <v>5.6687728964320003</v>
      </c>
      <c r="D22" s="59">
        <v>21.355301621482997</v>
      </c>
      <c r="E22" s="59"/>
      <c r="AA22" s="69"/>
      <c r="AB22" s="59"/>
      <c r="AC22" s="59"/>
      <c r="AD22" s="59"/>
      <c r="AE22" s="87"/>
      <c r="AF22" s="59"/>
    </row>
    <row r="23" spans="1:32" x14ac:dyDescent="0.2">
      <c r="A23" s="57">
        <v>38899</v>
      </c>
      <c r="B23" s="59">
        <v>25.491286801215999</v>
      </c>
      <c r="C23" s="59">
        <v>5.4659537486780003</v>
      </c>
      <c r="D23" s="59">
        <v>20.025333052538002</v>
      </c>
      <c r="E23" s="59"/>
      <c r="AA23" s="69"/>
      <c r="AB23" s="59"/>
      <c r="AC23" s="59"/>
      <c r="AD23" s="59"/>
      <c r="AE23" s="87"/>
      <c r="AF23" s="59"/>
    </row>
    <row r="24" spans="1:32" x14ac:dyDescent="0.2">
      <c r="A24" s="57">
        <v>38930</v>
      </c>
      <c r="B24" s="59">
        <v>27.130874475277</v>
      </c>
      <c r="C24" s="59">
        <v>5.8289463805510007</v>
      </c>
      <c r="D24" s="59">
        <v>21.301928094725998</v>
      </c>
      <c r="E24" s="59"/>
      <c r="AA24" s="69"/>
      <c r="AB24" s="59"/>
      <c r="AC24" s="59"/>
      <c r="AD24" s="59"/>
      <c r="AE24" s="87"/>
      <c r="AF24" s="59"/>
    </row>
    <row r="25" spans="1:32" x14ac:dyDescent="0.2">
      <c r="A25" s="57">
        <v>38961</v>
      </c>
      <c r="B25" s="59">
        <v>27.537825120852997</v>
      </c>
      <c r="C25" s="59">
        <v>5.7282827453509997</v>
      </c>
      <c r="D25" s="59">
        <v>21.809542375501998</v>
      </c>
      <c r="E25" s="59"/>
      <c r="AA25" s="69"/>
      <c r="AB25" s="59"/>
      <c r="AC25" s="59"/>
      <c r="AD25" s="59"/>
      <c r="AE25" s="87"/>
      <c r="AF25" s="59"/>
    </row>
    <row r="26" spans="1:32" x14ac:dyDescent="0.2">
      <c r="A26" s="57">
        <v>38991</v>
      </c>
      <c r="B26" s="59">
        <v>28.047193319573999</v>
      </c>
      <c r="C26" s="59">
        <v>5.9785330120919999</v>
      </c>
      <c r="D26" s="59">
        <v>22.068660307481998</v>
      </c>
      <c r="E26" s="59"/>
      <c r="AA26" s="69"/>
      <c r="AB26" s="59"/>
      <c r="AC26" s="59"/>
      <c r="AD26" s="59"/>
      <c r="AE26" s="87"/>
      <c r="AF26" s="59"/>
    </row>
    <row r="27" spans="1:32" x14ac:dyDescent="0.2">
      <c r="A27" s="57">
        <v>39022</v>
      </c>
      <c r="B27" s="59">
        <v>29.201726710497002</v>
      </c>
      <c r="C27" s="59">
        <v>6.2433651251439999</v>
      </c>
      <c r="D27" s="59">
        <v>22.958361585353003</v>
      </c>
      <c r="E27" s="59"/>
      <c r="AA27" s="69"/>
      <c r="AB27" s="59"/>
      <c r="AC27" s="59"/>
      <c r="AD27" s="59"/>
      <c r="AE27" s="87"/>
      <c r="AF27" s="59"/>
    </row>
    <row r="28" spans="1:32" x14ac:dyDescent="0.2">
      <c r="A28" s="57">
        <v>39052</v>
      </c>
      <c r="B28" s="59">
        <v>28.658707092482</v>
      </c>
      <c r="C28" s="59">
        <v>5.9639898270289997</v>
      </c>
      <c r="D28" s="59">
        <v>22.694717265453001</v>
      </c>
      <c r="E28" s="59"/>
      <c r="AA28" s="69"/>
      <c r="AB28" s="59"/>
      <c r="AC28" s="59"/>
      <c r="AD28" s="59"/>
      <c r="AE28" s="87"/>
      <c r="AF28" s="59"/>
    </row>
    <row r="29" spans="1:32" x14ac:dyDescent="0.2">
      <c r="A29" s="57">
        <v>39083</v>
      </c>
      <c r="B29" s="59">
        <v>29.658745835994999</v>
      </c>
      <c r="C29" s="59">
        <v>6.5725971126000005</v>
      </c>
      <c r="D29" s="59">
        <v>23.086148723394999</v>
      </c>
      <c r="E29" s="59"/>
      <c r="AA29" s="69"/>
      <c r="AB29" s="59"/>
      <c r="AC29" s="59"/>
      <c r="AD29" s="59"/>
      <c r="AE29" s="87"/>
      <c r="AF29" s="59"/>
    </row>
    <row r="30" spans="1:32" x14ac:dyDescent="0.2">
      <c r="A30" s="57">
        <v>39114</v>
      </c>
      <c r="B30" s="59">
        <v>28.828530441838002</v>
      </c>
      <c r="C30" s="59">
        <v>6.6955665274629999</v>
      </c>
      <c r="D30" s="59">
        <v>22.132963914375001</v>
      </c>
      <c r="E30" s="59"/>
      <c r="AA30" s="69"/>
      <c r="AB30" s="59"/>
      <c r="AC30" s="59"/>
      <c r="AD30" s="59"/>
      <c r="AE30" s="87"/>
      <c r="AF30" s="59"/>
    </row>
    <row r="31" spans="1:32" x14ac:dyDescent="0.2">
      <c r="A31" s="57">
        <v>39142</v>
      </c>
      <c r="B31" s="59">
        <v>30.76071607055</v>
      </c>
      <c r="C31" s="59">
        <v>7.0550498491730007</v>
      </c>
      <c r="D31" s="59">
        <v>23.705666221377001</v>
      </c>
      <c r="AA31" s="69"/>
      <c r="AB31" s="59"/>
      <c r="AC31" s="59"/>
      <c r="AD31" s="59"/>
      <c r="AE31" s="87"/>
      <c r="AF31" s="59"/>
    </row>
    <row r="32" spans="1:32" x14ac:dyDescent="0.2">
      <c r="A32" s="57">
        <v>39173</v>
      </c>
      <c r="B32" s="59">
        <v>31.622224914844999</v>
      </c>
      <c r="C32" s="59">
        <v>7.4644447197370001</v>
      </c>
      <c r="D32" s="59">
        <v>24.157780195108</v>
      </c>
      <c r="AA32" s="69"/>
      <c r="AB32" s="59"/>
      <c r="AC32" s="59"/>
      <c r="AD32" s="59"/>
      <c r="AE32" s="87"/>
      <c r="AF32" s="59"/>
    </row>
    <row r="33" spans="1:32" x14ac:dyDescent="0.2">
      <c r="A33" s="57">
        <v>39203</v>
      </c>
      <c r="B33" s="59">
        <v>29.856633038066999</v>
      </c>
      <c r="C33" s="59">
        <v>6.9219360295549999</v>
      </c>
      <c r="D33" s="59">
        <v>22.934697008512</v>
      </c>
      <c r="AA33" s="69"/>
      <c r="AB33" s="59"/>
      <c r="AC33" s="59"/>
      <c r="AD33" s="59"/>
      <c r="AE33" s="87"/>
      <c r="AF33" s="59"/>
    </row>
    <row r="34" spans="1:32" x14ac:dyDescent="0.2">
      <c r="A34" s="57">
        <v>39234</v>
      </c>
      <c r="B34" s="59">
        <v>31.927648247526001</v>
      </c>
      <c r="C34" s="59">
        <v>7.1315542636940004</v>
      </c>
      <c r="D34" s="59">
        <v>24.796093983832002</v>
      </c>
      <c r="AA34" s="69"/>
      <c r="AB34" s="59"/>
      <c r="AC34" s="59"/>
      <c r="AD34" s="59"/>
      <c r="AE34" s="87"/>
      <c r="AF34" s="59"/>
    </row>
    <row r="35" spans="1:32" x14ac:dyDescent="0.2">
      <c r="A35" s="57">
        <v>39264</v>
      </c>
      <c r="B35" s="59">
        <v>31.339396500625</v>
      </c>
      <c r="C35" s="59">
        <v>7.0214517540559997</v>
      </c>
      <c r="D35" s="59">
        <v>24.317944746568998</v>
      </c>
      <c r="AA35" s="69"/>
      <c r="AB35" s="59"/>
      <c r="AC35" s="59"/>
      <c r="AD35" s="59"/>
      <c r="AE35" s="87"/>
      <c r="AF35" s="59"/>
    </row>
    <row r="36" spans="1:32" x14ac:dyDescent="0.2">
      <c r="A36" s="57">
        <v>39295</v>
      </c>
      <c r="B36" s="59">
        <v>30.814238801011001</v>
      </c>
      <c r="C36" s="59">
        <v>7.1503834869339995</v>
      </c>
      <c r="D36" s="59">
        <v>23.663855314077001</v>
      </c>
      <c r="AA36" s="69"/>
      <c r="AB36" s="59"/>
      <c r="AC36" s="59"/>
      <c r="AD36" s="59"/>
      <c r="AE36" s="87"/>
      <c r="AF36" s="59"/>
    </row>
    <row r="37" spans="1:32" x14ac:dyDescent="0.2">
      <c r="A37" s="57">
        <v>39326</v>
      </c>
      <c r="B37" s="59">
        <v>30.767842377493</v>
      </c>
      <c r="C37" s="59">
        <v>7.1229955510879996</v>
      </c>
      <c r="D37" s="59">
        <v>23.644846826405004</v>
      </c>
      <c r="AA37" s="69"/>
      <c r="AB37" s="59"/>
      <c r="AC37" s="59"/>
      <c r="AD37" s="59"/>
      <c r="AE37" s="87"/>
      <c r="AF37" s="59"/>
    </row>
    <row r="38" spans="1:32" x14ac:dyDescent="0.2">
      <c r="A38" s="57">
        <v>39356</v>
      </c>
      <c r="B38" s="59">
        <v>30.841955973447998</v>
      </c>
      <c r="C38" s="59">
        <v>7.2884014608919996</v>
      </c>
      <c r="D38" s="59">
        <v>23.553554512555998</v>
      </c>
      <c r="AA38" s="69"/>
      <c r="AB38" s="59"/>
      <c r="AC38" s="59"/>
      <c r="AD38" s="59"/>
      <c r="AE38" s="87"/>
      <c r="AF38" s="59"/>
    </row>
    <row r="39" spans="1:32" x14ac:dyDescent="0.2">
      <c r="A39" s="57">
        <v>39387</v>
      </c>
      <c r="B39" s="59">
        <v>33.178463354104998</v>
      </c>
      <c r="C39" s="59">
        <v>7.6929783729769996</v>
      </c>
      <c r="D39" s="59">
        <v>25.485484981128</v>
      </c>
      <c r="AA39" s="69"/>
      <c r="AB39" s="59"/>
      <c r="AC39" s="59"/>
      <c r="AD39" s="59"/>
      <c r="AE39" s="87"/>
      <c r="AF39" s="59"/>
    </row>
    <row r="40" spans="1:32" x14ac:dyDescent="0.2">
      <c r="A40" s="57">
        <v>39417</v>
      </c>
      <c r="B40" s="59">
        <v>32.263128065042999</v>
      </c>
      <c r="C40" s="59">
        <v>7.5066262884380004</v>
      </c>
      <c r="D40" s="59">
        <v>24.756501776604999</v>
      </c>
      <c r="AA40" s="69"/>
      <c r="AB40" s="59"/>
      <c r="AC40" s="59"/>
      <c r="AD40" s="59"/>
      <c r="AE40" s="87"/>
      <c r="AF40" s="59"/>
    </row>
    <row r="41" spans="1:32" x14ac:dyDescent="0.2">
      <c r="A41" s="57">
        <v>39448</v>
      </c>
      <c r="B41" s="59">
        <v>32.410435416661997</v>
      </c>
      <c r="C41" s="59">
        <v>7.2765816092510001</v>
      </c>
      <c r="D41" s="59">
        <v>25.133853807411001</v>
      </c>
      <c r="AA41" s="69"/>
      <c r="AB41" s="59"/>
      <c r="AC41" s="59"/>
      <c r="AD41" s="59"/>
      <c r="AE41" s="87"/>
      <c r="AF41" s="59"/>
    </row>
    <row r="42" spans="1:32" x14ac:dyDescent="0.2">
      <c r="A42" s="57">
        <v>39479</v>
      </c>
      <c r="B42" s="59">
        <v>32.084862494169997</v>
      </c>
      <c r="C42" s="59">
        <v>7.6785519446209998</v>
      </c>
      <c r="D42" s="59">
        <v>24.406310549549001</v>
      </c>
      <c r="AA42" s="69"/>
      <c r="AB42" s="59"/>
      <c r="AC42" s="59"/>
      <c r="AD42" s="59"/>
      <c r="AE42" s="87"/>
      <c r="AF42" s="59"/>
    </row>
    <row r="43" spans="1:32" x14ac:dyDescent="0.2">
      <c r="A43" s="57">
        <v>39508</v>
      </c>
      <c r="B43" s="59">
        <v>29.272183039250997</v>
      </c>
      <c r="C43" s="59">
        <v>7.1382079383259995</v>
      </c>
      <c r="D43" s="59">
        <v>22.133975100924999</v>
      </c>
      <c r="AA43" s="69"/>
      <c r="AB43" s="59"/>
      <c r="AC43" s="59"/>
      <c r="AD43" s="59"/>
      <c r="AE43" s="87"/>
      <c r="AF43" s="59"/>
    </row>
    <row r="44" spans="1:32" x14ac:dyDescent="0.2">
      <c r="A44" s="57">
        <v>39539</v>
      </c>
      <c r="B44" s="59">
        <v>29.495509362583</v>
      </c>
      <c r="C44" s="59">
        <v>7.1541749251370002</v>
      </c>
      <c r="D44" s="59">
        <v>22.341334437446001</v>
      </c>
      <c r="AA44" s="69"/>
      <c r="AB44" s="59"/>
      <c r="AC44" s="59"/>
      <c r="AD44" s="59"/>
      <c r="AE44" s="87"/>
      <c r="AF44" s="59"/>
    </row>
    <row r="45" spans="1:32" x14ac:dyDescent="0.2">
      <c r="A45" s="57">
        <v>39569</v>
      </c>
      <c r="B45" s="59">
        <v>28.554567452508</v>
      </c>
      <c r="C45" s="59">
        <v>6.7291342881139995</v>
      </c>
      <c r="D45" s="59">
        <v>21.825433164393999</v>
      </c>
      <c r="AA45" s="69"/>
      <c r="AB45" s="59"/>
      <c r="AC45" s="59"/>
      <c r="AD45" s="59"/>
      <c r="AE45" s="87"/>
      <c r="AF45" s="59"/>
    </row>
    <row r="46" spans="1:32" x14ac:dyDescent="0.2">
      <c r="A46" s="57">
        <v>39600</v>
      </c>
      <c r="B46" s="59">
        <v>26.310014943685999</v>
      </c>
      <c r="C46" s="59">
        <v>6.4719991642209997</v>
      </c>
      <c r="D46" s="59">
        <v>19.838015779465</v>
      </c>
      <c r="AA46" s="69"/>
      <c r="AB46" s="59"/>
      <c r="AC46" s="59"/>
      <c r="AD46" s="59"/>
      <c r="AE46" s="87"/>
      <c r="AF46" s="59"/>
    </row>
    <row r="47" spans="1:32" x14ac:dyDescent="0.2">
      <c r="A47" s="57">
        <v>39630</v>
      </c>
      <c r="B47" s="59">
        <v>26.576527133626001</v>
      </c>
      <c r="C47" s="59">
        <v>6.7049110192389998</v>
      </c>
      <c r="D47" s="59">
        <v>19.871616114387002</v>
      </c>
      <c r="AA47" s="69"/>
      <c r="AB47" s="59"/>
      <c r="AC47" s="59"/>
      <c r="AD47" s="59"/>
      <c r="AE47" s="87"/>
      <c r="AF47" s="59"/>
    </row>
    <row r="48" spans="1:32" x14ac:dyDescent="0.2">
      <c r="A48" s="57">
        <v>39661</v>
      </c>
      <c r="B48" s="59">
        <v>25.432239874906003</v>
      </c>
      <c r="C48" s="59">
        <v>6.3190094124759995</v>
      </c>
      <c r="D48" s="59">
        <v>19.11323046243</v>
      </c>
      <c r="AA48" s="69"/>
      <c r="AB48" s="59"/>
      <c r="AC48" s="59"/>
      <c r="AD48" s="59"/>
      <c r="AE48" s="87"/>
      <c r="AF48" s="59"/>
    </row>
    <row r="49" spans="1:32" x14ac:dyDescent="0.2">
      <c r="A49" s="57">
        <v>39692</v>
      </c>
      <c r="B49" s="59">
        <v>23.565961118983001</v>
      </c>
      <c r="C49" s="59">
        <v>6.1211365183019995</v>
      </c>
      <c r="D49" s="59">
        <v>17.444824600680999</v>
      </c>
      <c r="AA49" s="69"/>
      <c r="AB49" s="59"/>
      <c r="AC49" s="59"/>
      <c r="AD49" s="59"/>
      <c r="AE49" s="87"/>
      <c r="AF49" s="59"/>
    </row>
    <row r="50" spans="1:32" x14ac:dyDescent="0.2">
      <c r="A50" s="57">
        <v>39722</v>
      </c>
      <c r="B50" s="59">
        <v>20.909319660755003</v>
      </c>
      <c r="C50" s="59">
        <v>5.5613966962229995</v>
      </c>
      <c r="D50" s="59">
        <v>15.347922964532001</v>
      </c>
      <c r="AA50" s="69"/>
      <c r="AB50" s="59"/>
      <c r="AC50" s="59"/>
      <c r="AD50" s="59"/>
      <c r="AE50" s="87"/>
      <c r="AF50" s="59"/>
    </row>
    <row r="51" spans="1:32" x14ac:dyDescent="0.2">
      <c r="A51" s="57">
        <v>39753</v>
      </c>
      <c r="B51" s="59">
        <v>18.153252494747001</v>
      </c>
      <c r="C51" s="59">
        <v>5.0994375457460004</v>
      </c>
      <c r="D51" s="59">
        <v>13.053814949001</v>
      </c>
      <c r="AA51" s="69"/>
      <c r="AB51" s="59"/>
      <c r="AC51" s="59"/>
      <c r="AD51" s="59"/>
      <c r="AE51" s="87"/>
      <c r="AF51" s="59"/>
    </row>
    <row r="52" spans="1:32" x14ac:dyDescent="0.2">
      <c r="A52" s="57">
        <v>39783</v>
      </c>
      <c r="B52" s="59">
        <v>16.918378584665998</v>
      </c>
      <c r="C52" s="59">
        <v>5.2386782292170002</v>
      </c>
      <c r="D52" s="59">
        <v>11.679700355449</v>
      </c>
      <c r="AA52" s="69"/>
      <c r="AB52" s="59"/>
      <c r="AC52" s="59"/>
      <c r="AD52" s="59"/>
      <c r="AE52" s="87"/>
      <c r="AF52" s="59"/>
    </row>
    <row r="53" spans="1:32" x14ac:dyDescent="0.2">
      <c r="A53" s="57">
        <v>39814</v>
      </c>
      <c r="B53" s="59">
        <v>15.742695049186</v>
      </c>
      <c r="C53" s="59">
        <v>5.0027965759099997</v>
      </c>
      <c r="D53" s="59">
        <v>10.739898473276</v>
      </c>
      <c r="AA53" s="69"/>
      <c r="AB53" s="59"/>
      <c r="AC53" s="59"/>
      <c r="AD53" s="59"/>
      <c r="AE53" s="87"/>
      <c r="AF53" s="59"/>
    </row>
    <row r="54" spans="1:32" x14ac:dyDescent="0.2">
      <c r="A54" s="57">
        <v>39845</v>
      </c>
      <c r="B54" s="59">
        <v>14.643153682173999</v>
      </c>
      <c r="C54" s="59">
        <v>4.8784823367299994</v>
      </c>
      <c r="D54" s="59">
        <v>9.7646713454440004</v>
      </c>
      <c r="AA54" s="69"/>
      <c r="AB54" s="59"/>
      <c r="AC54" s="59"/>
      <c r="AD54" s="59"/>
      <c r="AE54" s="87"/>
      <c r="AF54" s="59"/>
    </row>
    <row r="55" spans="1:32" x14ac:dyDescent="0.2">
      <c r="A55" s="57">
        <v>39873</v>
      </c>
      <c r="B55" s="59">
        <v>13.832296279636999</v>
      </c>
      <c r="C55" s="59">
        <v>4.5520094184870006</v>
      </c>
      <c r="D55" s="59">
        <v>9.2802868611499978</v>
      </c>
      <c r="AA55" s="69"/>
      <c r="AB55" s="59"/>
      <c r="AC55" s="59"/>
      <c r="AD55" s="59"/>
      <c r="AE55" s="87"/>
      <c r="AF55" s="59"/>
    </row>
    <row r="56" spans="1:32" x14ac:dyDescent="0.2">
      <c r="A56" s="57">
        <v>39904</v>
      </c>
      <c r="B56" s="59">
        <v>14.012009272990001</v>
      </c>
      <c r="C56" s="59">
        <v>4.5522238500140002</v>
      </c>
      <c r="D56" s="59">
        <v>9.459785422976001</v>
      </c>
      <c r="AA56" s="69"/>
      <c r="AB56" s="59"/>
      <c r="AC56" s="59"/>
      <c r="AD56" s="59"/>
      <c r="AE56" s="87"/>
      <c r="AF56" s="59"/>
    </row>
    <row r="57" spans="1:32" x14ac:dyDescent="0.2">
      <c r="A57" s="57">
        <v>39934</v>
      </c>
      <c r="B57" s="59">
        <v>13.925001134627001</v>
      </c>
      <c r="C57" s="59">
        <v>4.6672588508319999</v>
      </c>
      <c r="D57" s="59">
        <v>9.2577422837950003</v>
      </c>
      <c r="AA57" s="69"/>
      <c r="AB57" s="59"/>
      <c r="AC57" s="59"/>
      <c r="AD57" s="59"/>
      <c r="AE57" s="87"/>
      <c r="AF57" s="59"/>
    </row>
    <row r="58" spans="1:32" x14ac:dyDescent="0.2">
      <c r="A58" s="57">
        <v>39965</v>
      </c>
      <c r="B58" s="59">
        <v>13.142848309445</v>
      </c>
      <c r="C58" s="59">
        <v>4.3142747976490003</v>
      </c>
      <c r="D58" s="59">
        <v>8.8285735117959998</v>
      </c>
      <c r="AA58" s="69"/>
      <c r="AB58" s="59"/>
      <c r="AC58" s="59"/>
      <c r="AD58" s="59"/>
      <c r="AE58" s="87"/>
      <c r="AF58" s="59"/>
    </row>
    <row r="59" spans="1:32" x14ac:dyDescent="0.2">
      <c r="A59" s="57">
        <v>39995</v>
      </c>
      <c r="B59" s="59">
        <v>13.171453683412999</v>
      </c>
      <c r="C59" s="59">
        <v>4.2563256244430008</v>
      </c>
      <c r="D59" s="59">
        <v>8.9151280589699997</v>
      </c>
      <c r="AA59" s="69"/>
      <c r="AB59" s="59"/>
      <c r="AC59" s="59"/>
      <c r="AD59" s="59"/>
      <c r="AE59" s="87"/>
      <c r="AF59" s="59"/>
    </row>
    <row r="60" spans="1:32" x14ac:dyDescent="0.2">
      <c r="A60" s="57">
        <v>40026</v>
      </c>
      <c r="B60" s="59">
        <v>13.24408210402</v>
      </c>
      <c r="C60" s="59">
        <v>4.4056959302959999</v>
      </c>
      <c r="D60" s="59">
        <v>8.8383861737240004</v>
      </c>
      <c r="AA60" s="69"/>
      <c r="AB60" s="59"/>
      <c r="AC60" s="59"/>
      <c r="AD60" s="59"/>
      <c r="AE60" s="87"/>
      <c r="AF60" s="59"/>
    </row>
    <row r="61" spans="1:32" x14ac:dyDescent="0.2">
      <c r="A61" s="57">
        <v>40057</v>
      </c>
      <c r="B61" s="59">
        <v>13.086113770091</v>
      </c>
      <c r="C61" s="59">
        <v>4.136779115145</v>
      </c>
      <c r="D61" s="59">
        <v>8.949334654946</v>
      </c>
      <c r="AA61" s="69"/>
      <c r="AB61" s="59"/>
      <c r="AC61" s="59"/>
      <c r="AD61" s="59"/>
      <c r="AE61" s="87"/>
      <c r="AF61" s="59"/>
    </row>
    <row r="62" spans="1:32" x14ac:dyDescent="0.2">
      <c r="A62" s="57">
        <v>40087</v>
      </c>
      <c r="B62" s="59">
        <v>13.913550232936</v>
      </c>
      <c r="C62" s="59">
        <v>4.2482171884239994</v>
      </c>
      <c r="D62" s="59">
        <v>9.6653330445120016</v>
      </c>
      <c r="AA62" s="69"/>
      <c r="AB62" s="59"/>
      <c r="AC62" s="59"/>
      <c r="AD62" s="59"/>
      <c r="AE62" s="87"/>
      <c r="AF62" s="59"/>
    </row>
    <row r="63" spans="1:32" x14ac:dyDescent="0.2">
      <c r="A63" s="57">
        <v>40118</v>
      </c>
      <c r="B63" s="59">
        <v>13.804414744203001</v>
      </c>
      <c r="C63" s="59">
        <v>4.0708134413549999</v>
      </c>
      <c r="D63" s="59">
        <v>9.7336013028480011</v>
      </c>
      <c r="AA63" s="69"/>
      <c r="AB63" s="59"/>
      <c r="AC63" s="59"/>
      <c r="AD63" s="59"/>
      <c r="AE63" s="87"/>
      <c r="AF63" s="59"/>
    </row>
    <row r="64" spans="1:32" x14ac:dyDescent="0.2">
      <c r="A64" s="57">
        <v>40148</v>
      </c>
      <c r="B64" s="59">
        <v>12.566724713960001</v>
      </c>
      <c r="C64" s="59">
        <v>3.6148312310649997</v>
      </c>
      <c r="D64" s="59">
        <v>8.9518934828950005</v>
      </c>
      <c r="AA64" s="69"/>
      <c r="AB64" s="59"/>
      <c r="AC64" s="59"/>
      <c r="AD64" s="59"/>
      <c r="AE64" s="87"/>
      <c r="AF64" s="59"/>
    </row>
    <row r="65" spans="1:32" x14ac:dyDescent="0.2">
      <c r="A65" s="57">
        <v>40179</v>
      </c>
      <c r="B65" s="59">
        <v>13.173596709073999</v>
      </c>
      <c r="C65" s="59">
        <v>3.757862381741</v>
      </c>
      <c r="D65" s="59">
        <v>9.4157343273330003</v>
      </c>
      <c r="AA65" s="69"/>
      <c r="AB65" s="59"/>
      <c r="AC65" s="59"/>
      <c r="AD65" s="59"/>
      <c r="AE65" s="87"/>
      <c r="AF65" s="59"/>
    </row>
    <row r="66" spans="1:32" x14ac:dyDescent="0.2">
      <c r="A66" s="57">
        <v>40210</v>
      </c>
      <c r="B66" s="59">
        <v>13.561435278839001</v>
      </c>
      <c r="C66" s="59">
        <v>3.5959373418960001</v>
      </c>
      <c r="D66" s="59">
        <v>9.9654979369430006</v>
      </c>
      <c r="AA66" s="69"/>
      <c r="AB66" s="59"/>
      <c r="AC66" s="59"/>
      <c r="AD66" s="59"/>
      <c r="AE66" s="87"/>
      <c r="AF66" s="59"/>
    </row>
    <row r="67" spans="1:32" x14ac:dyDescent="0.2">
      <c r="A67" s="57">
        <v>40238</v>
      </c>
      <c r="B67" s="59">
        <v>13.776590485455001</v>
      </c>
      <c r="C67" s="59">
        <v>3.521868382689</v>
      </c>
      <c r="D67" s="59">
        <v>10.254722102766001</v>
      </c>
      <c r="AA67" s="69"/>
      <c r="AB67" s="59"/>
      <c r="AC67" s="59"/>
      <c r="AD67" s="59"/>
      <c r="AE67" s="87"/>
      <c r="AF67" s="59"/>
    </row>
    <row r="68" spans="1:32" x14ac:dyDescent="0.2">
      <c r="A68" s="57">
        <v>40269</v>
      </c>
      <c r="B68" s="59">
        <v>12.609992517956</v>
      </c>
      <c r="C68" s="59">
        <v>3.0369480104610003</v>
      </c>
      <c r="D68" s="59">
        <v>9.5730445074950001</v>
      </c>
      <c r="AA68" s="69"/>
      <c r="AB68" s="59"/>
      <c r="AC68" s="59"/>
      <c r="AD68" s="59"/>
      <c r="AE68" s="87"/>
      <c r="AF68" s="59"/>
    </row>
    <row r="69" spans="1:32" x14ac:dyDescent="0.2">
      <c r="A69" s="57">
        <v>40299</v>
      </c>
      <c r="B69" s="59">
        <v>13.14949482183</v>
      </c>
      <c r="C69" s="59">
        <v>3.1126535793500003</v>
      </c>
      <c r="D69" s="59">
        <v>10.03684124248</v>
      </c>
      <c r="AA69" s="69"/>
      <c r="AB69" s="59"/>
      <c r="AC69" s="59"/>
      <c r="AD69" s="59"/>
      <c r="AE69" s="87"/>
      <c r="AF69" s="59"/>
    </row>
    <row r="70" spans="1:32" x14ac:dyDescent="0.2">
      <c r="A70" s="57">
        <v>40330</v>
      </c>
      <c r="B70" s="59">
        <v>14.437947026127</v>
      </c>
      <c r="C70" s="59">
        <v>3.2201168664550002</v>
      </c>
      <c r="D70" s="59">
        <v>11.217830159671999</v>
      </c>
      <c r="AA70" s="69"/>
      <c r="AB70" s="59"/>
      <c r="AC70" s="59"/>
      <c r="AD70" s="59"/>
      <c r="AE70" s="87"/>
      <c r="AF70" s="59"/>
    </row>
    <row r="71" spans="1:32" x14ac:dyDescent="0.2">
      <c r="A71" s="57">
        <v>40360</v>
      </c>
      <c r="B71" s="59">
        <v>14.634499684048</v>
      </c>
      <c r="C71" s="59">
        <v>3.063647358721</v>
      </c>
      <c r="D71" s="59">
        <v>11.570852325326999</v>
      </c>
      <c r="AA71" s="69"/>
      <c r="AB71" s="59"/>
      <c r="AC71" s="59"/>
      <c r="AD71" s="59"/>
      <c r="AE71" s="87"/>
      <c r="AF71" s="59"/>
    </row>
    <row r="72" spans="1:32" x14ac:dyDescent="0.2">
      <c r="A72" s="57">
        <v>40391</v>
      </c>
      <c r="B72" s="59">
        <v>13.304319716911001</v>
      </c>
      <c r="C72" s="59">
        <v>2.849060676488</v>
      </c>
      <c r="D72" s="59">
        <v>10.455259040423002</v>
      </c>
      <c r="AA72" s="69"/>
      <c r="AB72" s="59"/>
      <c r="AC72" s="59"/>
      <c r="AD72" s="59"/>
      <c r="AE72" s="87"/>
      <c r="AF72" s="59"/>
    </row>
    <row r="73" spans="1:32" x14ac:dyDescent="0.2">
      <c r="A73" s="57">
        <v>40422</v>
      </c>
      <c r="B73" s="59">
        <v>13.567178572156999</v>
      </c>
      <c r="C73" s="59">
        <v>2.8403003860320002</v>
      </c>
      <c r="D73" s="59">
        <v>10.726878186124999</v>
      </c>
      <c r="AA73" s="69"/>
      <c r="AB73" s="59"/>
      <c r="AC73" s="59"/>
      <c r="AD73" s="59"/>
      <c r="AE73" s="87"/>
      <c r="AF73" s="59"/>
    </row>
    <row r="74" spans="1:32" x14ac:dyDescent="0.2">
      <c r="A74" s="57">
        <v>40452</v>
      </c>
      <c r="B74" s="59">
        <v>13.585331049078</v>
      </c>
      <c r="C74" s="59">
        <v>2.7304388098579997</v>
      </c>
      <c r="D74" s="59">
        <v>10.85489223922</v>
      </c>
      <c r="AA74" s="69"/>
      <c r="AB74" s="59"/>
      <c r="AC74" s="59"/>
      <c r="AD74" s="59"/>
      <c r="AE74" s="87"/>
      <c r="AF74" s="59"/>
    </row>
    <row r="75" spans="1:32" x14ac:dyDescent="0.2">
      <c r="A75" s="57">
        <v>40483</v>
      </c>
      <c r="B75" s="59">
        <v>13.334755610988999</v>
      </c>
      <c r="C75" s="59">
        <v>2.6873042959250002</v>
      </c>
      <c r="D75" s="59">
        <v>10.647451315064</v>
      </c>
      <c r="AA75" s="69"/>
      <c r="AB75" s="59"/>
      <c r="AC75" s="59"/>
      <c r="AD75" s="59"/>
      <c r="AE75" s="87"/>
      <c r="AF75" s="59"/>
    </row>
    <row r="76" spans="1:32" x14ac:dyDescent="0.2">
      <c r="A76" s="57">
        <v>40513</v>
      </c>
      <c r="B76" s="59">
        <v>14.394475228674001</v>
      </c>
      <c r="C76" s="59">
        <v>2.7787598190640002</v>
      </c>
      <c r="D76" s="59">
        <v>11.615715409610001</v>
      </c>
      <c r="AA76" s="69"/>
      <c r="AB76" s="59"/>
      <c r="AC76" s="59"/>
      <c r="AD76" s="59"/>
      <c r="AE76" s="87"/>
      <c r="AF76" s="59"/>
    </row>
    <row r="77" spans="1:32" x14ac:dyDescent="0.2">
      <c r="A77" s="57">
        <v>40544</v>
      </c>
      <c r="B77" s="59">
        <v>14.088276487753999</v>
      </c>
      <c r="C77" s="59">
        <v>2.697903787639</v>
      </c>
      <c r="D77" s="59">
        <v>11.390372700115</v>
      </c>
      <c r="AA77" s="69"/>
      <c r="AB77" s="59"/>
      <c r="AC77" s="59"/>
      <c r="AD77" s="59"/>
      <c r="AE77" s="87"/>
      <c r="AF77" s="59"/>
    </row>
    <row r="78" spans="1:32" x14ac:dyDescent="0.2">
      <c r="A78" s="57">
        <v>40575</v>
      </c>
      <c r="B78" s="59">
        <v>14.621575300879</v>
      </c>
      <c r="C78" s="59">
        <v>2.770006247924</v>
      </c>
      <c r="D78" s="59">
        <v>11.851569052955</v>
      </c>
      <c r="AA78" s="69"/>
      <c r="AB78" s="59"/>
      <c r="AC78" s="59"/>
      <c r="AD78" s="59"/>
      <c r="AE78" s="87"/>
      <c r="AF78" s="59"/>
    </row>
    <row r="79" spans="1:32" x14ac:dyDescent="0.2">
      <c r="A79" s="57">
        <v>40603</v>
      </c>
      <c r="B79" s="59">
        <v>13.846571355464</v>
      </c>
      <c r="C79" s="59">
        <v>2.6493709955210001</v>
      </c>
      <c r="D79" s="59">
        <v>11.197200359943</v>
      </c>
      <c r="AA79" s="69"/>
      <c r="AB79" s="59"/>
      <c r="AC79" s="59"/>
      <c r="AD79" s="59"/>
      <c r="AE79" s="87"/>
      <c r="AF79" s="59"/>
    </row>
    <row r="80" spans="1:32" x14ac:dyDescent="0.2">
      <c r="A80" s="57">
        <v>40634</v>
      </c>
      <c r="B80" s="59">
        <v>14.685652731119001</v>
      </c>
      <c r="C80" s="59">
        <v>2.7165422035610001</v>
      </c>
      <c r="D80" s="59">
        <v>11.969110527558001</v>
      </c>
      <c r="AA80" s="69"/>
      <c r="AB80" s="59"/>
      <c r="AC80" s="59"/>
      <c r="AD80" s="59"/>
      <c r="AE80" s="87"/>
      <c r="AF80" s="59"/>
    </row>
    <row r="81" spans="1:32" x14ac:dyDescent="0.2">
      <c r="A81" s="57">
        <v>40664</v>
      </c>
      <c r="B81" s="59">
        <v>14.960983398498</v>
      </c>
      <c r="C81" s="59">
        <v>2.8469570283899999</v>
      </c>
      <c r="D81" s="59">
        <v>12.114026370108</v>
      </c>
      <c r="AA81" s="69"/>
      <c r="AB81" s="59"/>
      <c r="AC81" s="59"/>
      <c r="AD81" s="59"/>
      <c r="AE81" s="87"/>
      <c r="AF81" s="59"/>
    </row>
    <row r="82" spans="1:32" x14ac:dyDescent="0.2">
      <c r="A82" s="57">
        <v>40695</v>
      </c>
      <c r="B82" s="59">
        <v>14.294592182726001</v>
      </c>
      <c r="C82" s="59">
        <v>2.8252341630609998</v>
      </c>
      <c r="D82" s="59">
        <v>11.469358019665</v>
      </c>
      <c r="AA82" s="69"/>
      <c r="AB82" s="59"/>
      <c r="AC82" s="59"/>
      <c r="AD82" s="59"/>
      <c r="AE82" s="87"/>
      <c r="AF82" s="59"/>
    </row>
    <row r="83" spans="1:32" x14ac:dyDescent="0.2">
      <c r="A83" s="57">
        <v>40725</v>
      </c>
      <c r="B83" s="59">
        <v>15.313361045723999</v>
      </c>
      <c r="C83" s="59">
        <v>3.1784803774779999</v>
      </c>
      <c r="D83" s="59">
        <v>12.134880668246</v>
      </c>
      <c r="AA83" s="69"/>
      <c r="AB83" s="59"/>
      <c r="AC83" s="59"/>
      <c r="AD83" s="59"/>
      <c r="AE83" s="87"/>
      <c r="AF83" s="59"/>
    </row>
    <row r="84" spans="1:32" x14ac:dyDescent="0.2">
      <c r="A84" s="57">
        <v>40756</v>
      </c>
      <c r="B84" s="59">
        <v>14.992553799534001</v>
      </c>
      <c r="C84" s="59">
        <v>2.9859047111589998</v>
      </c>
      <c r="D84" s="59">
        <v>12.006649088375001</v>
      </c>
      <c r="AA84" s="69"/>
      <c r="AB84" s="59"/>
      <c r="AC84" s="59"/>
      <c r="AD84" s="59"/>
      <c r="AE84" s="87"/>
      <c r="AF84" s="59"/>
    </row>
    <row r="85" spans="1:32" x14ac:dyDescent="0.2">
      <c r="A85" s="57">
        <v>40787</v>
      </c>
      <c r="B85" s="59">
        <v>15.365180782821</v>
      </c>
      <c r="C85" s="59">
        <v>3.0658066691409998</v>
      </c>
      <c r="D85" s="59">
        <v>12.299374113680001</v>
      </c>
      <c r="AA85" s="69"/>
      <c r="AB85" s="59"/>
      <c r="AC85" s="59"/>
      <c r="AD85" s="59"/>
      <c r="AE85" s="87"/>
      <c r="AF85" s="59"/>
    </row>
    <row r="86" spans="1:32" x14ac:dyDescent="0.2">
      <c r="A86" s="57">
        <v>40817</v>
      </c>
      <c r="B86" s="59">
        <v>14.597483877726999</v>
      </c>
      <c r="C86" s="59">
        <v>3.0270036810850001</v>
      </c>
      <c r="D86" s="59">
        <v>11.570480196642</v>
      </c>
      <c r="AA86" s="69"/>
      <c r="AB86" s="59"/>
      <c r="AC86" s="59"/>
      <c r="AD86" s="59"/>
      <c r="AE86" s="87"/>
      <c r="AF86" s="59"/>
    </row>
    <row r="87" spans="1:32" x14ac:dyDescent="0.2">
      <c r="A87" s="57">
        <v>40848</v>
      </c>
      <c r="B87" s="59">
        <v>15.092739121624</v>
      </c>
      <c r="C87" s="59">
        <v>2.9297491841830001</v>
      </c>
      <c r="D87" s="59">
        <v>12.162989937440999</v>
      </c>
      <c r="AA87" s="69"/>
      <c r="AB87" s="59"/>
      <c r="AC87" s="59"/>
      <c r="AD87" s="59"/>
      <c r="AE87" s="87"/>
      <c r="AF87" s="59"/>
    </row>
    <row r="88" spans="1:32" x14ac:dyDescent="0.2">
      <c r="A88" s="57">
        <v>40878</v>
      </c>
      <c r="B88" s="59">
        <v>15.577827660469</v>
      </c>
      <c r="C88" s="59">
        <v>3.285262607021</v>
      </c>
      <c r="D88" s="59">
        <v>12.292565053448001</v>
      </c>
      <c r="AA88" s="69"/>
      <c r="AB88" s="59"/>
      <c r="AC88" s="59"/>
      <c r="AD88" s="59"/>
      <c r="AE88" s="87"/>
      <c r="AF88" s="59"/>
    </row>
    <row r="89" spans="1:32" x14ac:dyDescent="0.2">
      <c r="A89" s="57">
        <v>40909</v>
      </c>
      <c r="B89" s="59">
        <v>15.088597601891999</v>
      </c>
      <c r="C89" s="59">
        <v>3.2301134542660002</v>
      </c>
      <c r="D89" s="59">
        <v>11.858484147625999</v>
      </c>
      <c r="AA89" s="69"/>
      <c r="AB89" s="59"/>
      <c r="AC89" s="59"/>
      <c r="AD89" s="59"/>
      <c r="AE89" s="87"/>
      <c r="AF89" s="59"/>
    </row>
    <row r="90" spans="1:32" x14ac:dyDescent="0.2">
      <c r="A90" s="57">
        <v>40940</v>
      </c>
      <c r="B90" s="59">
        <v>14.53470749431</v>
      </c>
      <c r="C90" s="59">
        <v>3.0136984558399997</v>
      </c>
      <c r="D90" s="59">
        <v>11.52100903847</v>
      </c>
      <c r="AA90" s="69"/>
      <c r="AB90" s="59"/>
      <c r="AC90" s="59"/>
      <c r="AD90" s="59"/>
      <c r="AE90" s="87"/>
      <c r="AF90" s="59"/>
    </row>
    <row r="91" spans="1:32" x14ac:dyDescent="0.2">
      <c r="A91" s="57">
        <v>40969</v>
      </c>
      <c r="B91" s="59">
        <v>15.579376620538</v>
      </c>
      <c r="C91" s="59">
        <v>3.324929796727</v>
      </c>
      <c r="D91" s="59">
        <v>12.254446823811</v>
      </c>
      <c r="AA91" s="69"/>
      <c r="AB91" s="59"/>
      <c r="AC91" s="59"/>
      <c r="AD91" s="59"/>
      <c r="AE91" s="87"/>
      <c r="AF91" s="59"/>
    </row>
    <row r="92" spans="1:32" x14ac:dyDescent="0.2">
      <c r="A92" s="57">
        <v>41000</v>
      </c>
      <c r="B92" s="59">
        <v>14.565391316156999</v>
      </c>
      <c r="C92" s="59">
        <v>3.3102391882090001</v>
      </c>
      <c r="D92" s="59">
        <v>11.255152127948</v>
      </c>
      <c r="AA92" s="69"/>
      <c r="AB92" s="59"/>
      <c r="AC92" s="59"/>
      <c r="AD92" s="59"/>
      <c r="AE92" s="87"/>
      <c r="AF92" s="59"/>
    </row>
    <row r="93" spans="1:32" x14ac:dyDescent="0.2">
      <c r="A93" s="57">
        <v>41030</v>
      </c>
      <c r="B93" s="59">
        <v>14.1234011803</v>
      </c>
      <c r="C93" s="59">
        <v>3.282385785677</v>
      </c>
      <c r="D93" s="59">
        <v>10.841015394622998</v>
      </c>
      <c r="AA93" s="69"/>
      <c r="AB93" s="59"/>
      <c r="AC93" s="59"/>
      <c r="AD93" s="59"/>
      <c r="AE93" s="87"/>
      <c r="AF93" s="59"/>
    </row>
    <row r="94" spans="1:32" x14ac:dyDescent="0.2">
      <c r="A94" s="57">
        <v>41061</v>
      </c>
      <c r="B94" s="59">
        <v>15.054888276866</v>
      </c>
      <c r="C94" s="59">
        <v>3.5844263516499999</v>
      </c>
      <c r="D94" s="59">
        <v>11.470461925216002</v>
      </c>
      <c r="AA94" s="69"/>
      <c r="AB94" s="59"/>
      <c r="AC94" s="59"/>
      <c r="AD94" s="59"/>
      <c r="AE94" s="87"/>
      <c r="AF94" s="59"/>
    </row>
    <row r="95" spans="1:32" x14ac:dyDescent="0.2">
      <c r="A95" s="57">
        <v>41091</v>
      </c>
      <c r="B95" s="59">
        <v>14.846197446035999</v>
      </c>
      <c r="C95" s="59">
        <v>3.4611801495609997</v>
      </c>
      <c r="D95" s="59">
        <v>11.385017296475</v>
      </c>
      <c r="AA95" s="69"/>
      <c r="AB95" s="59"/>
      <c r="AC95" s="59"/>
      <c r="AD95" s="59"/>
      <c r="AE95" s="87"/>
      <c r="AF95" s="59"/>
    </row>
    <row r="96" spans="1:32" x14ac:dyDescent="0.2">
      <c r="A96" s="57">
        <v>41122</v>
      </c>
      <c r="B96" s="59">
        <v>14.867166570252</v>
      </c>
      <c r="C96" s="59">
        <v>3.556832747199</v>
      </c>
      <c r="D96" s="59">
        <v>11.310333823053</v>
      </c>
      <c r="AA96" s="69"/>
      <c r="AB96" s="59"/>
      <c r="AC96" s="59"/>
      <c r="AD96" s="59"/>
      <c r="AE96" s="87"/>
      <c r="AF96" s="59"/>
    </row>
    <row r="97" spans="1:32" x14ac:dyDescent="0.2">
      <c r="A97" s="57">
        <v>41153</v>
      </c>
      <c r="B97" s="59">
        <v>15.321908376908</v>
      </c>
      <c r="C97" s="59">
        <v>3.7752567951289997</v>
      </c>
      <c r="D97" s="59">
        <v>11.546651581779001</v>
      </c>
      <c r="AA97" s="69"/>
      <c r="AB97" s="59"/>
      <c r="AC97" s="59"/>
      <c r="AD97" s="59"/>
      <c r="AE97" s="87"/>
      <c r="AF97" s="59"/>
    </row>
    <row r="98" spans="1:32" x14ac:dyDescent="0.2">
      <c r="A98" s="57">
        <v>41183</v>
      </c>
      <c r="B98" s="59">
        <v>15.545005154442</v>
      </c>
      <c r="C98" s="59">
        <v>3.7054904144779996</v>
      </c>
      <c r="D98" s="59">
        <v>11.839514739964001</v>
      </c>
      <c r="AA98" s="69"/>
      <c r="AB98" s="59"/>
      <c r="AC98" s="59"/>
      <c r="AD98" s="59"/>
      <c r="AE98" s="87"/>
      <c r="AF98" s="59"/>
    </row>
    <row r="99" spans="1:32" x14ac:dyDescent="0.2">
      <c r="A99" s="57">
        <v>41214</v>
      </c>
      <c r="B99" s="59">
        <v>15.867712254853</v>
      </c>
      <c r="C99" s="59">
        <v>3.975010912483</v>
      </c>
      <c r="D99" s="59">
        <v>11.892701342370001</v>
      </c>
      <c r="AA99" s="69"/>
      <c r="AB99" s="59"/>
      <c r="AC99" s="59"/>
      <c r="AD99" s="59"/>
      <c r="AE99" s="87"/>
      <c r="AF99" s="59"/>
    </row>
    <row r="100" spans="1:32" x14ac:dyDescent="0.2">
      <c r="A100" s="57">
        <v>41244</v>
      </c>
      <c r="B100" s="59">
        <v>16.172748387391</v>
      </c>
      <c r="C100" s="59">
        <v>3.9443070413100001</v>
      </c>
      <c r="D100" s="59">
        <v>12.228441346081</v>
      </c>
      <c r="AA100" s="69"/>
      <c r="AB100" s="59"/>
      <c r="AC100" s="59"/>
      <c r="AD100" s="59"/>
      <c r="AE100" s="87"/>
      <c r="AF100" s="59"/>
    </row>
    <row r="101" spans="1:32" x14ac:dyDescent="0.2">
      <c r="A101" s="57">
        <v>41275</v>
      </c>
      <c r="B101" s="59">
        <v>16.059360085419002</v>
      </c>
      <c r="C101" s="59">
        <v>4.1342412791999994</v>
      </c>
      <c r="D101" s="59">
        <v>11.925118806219002</v>
      </c>
      <c r="AA101" s="69"/>
      <c r="AB101" s="59"/>
      <c r="AC101" s="59"/>
      <c r="AD101" s="59"/>
      <c r="AE101" s="87"/>
      <c r="AF101" s="59"/>
    </row>
    <row r="102" spans="1:32" x14ac:dyDescent="0.2">
      <c r="A102" s="57">
        <v>41306</v>
      </c>
      <c r="B102" s="59">
        <v>16.018569821442</v>
      </c>
      <c r="C102" s="59">
        <v>4.354685778765</v>
      </c>
      <c r="D102" s="59">
        <v>11.663884042677001</v>
      </c>
      <c r="AA102" s="69"/>
      <c r="AB102" s="59"/>
      <c r="AC102" s="59"/>
      <c r="AD102" s="59"/>
      <c r="AE102" s="87"/>
      <c r="AF102" s="59"/>
    </row>
    <row r="103" spans="1:32" x14ac:dyDescent="0.2">
      <c r="A103" s="57">
        <v>41334</v>
      </c>
      <c r="B103" s="59">
        <v>16.436270073934999</v>
      </c>
      <c r="C103" s="59">
        <v>4.3576937440060002</v>
      </c>
      <c r="D103" s="59">
        <v>12.078576329929001</v>
      </c>
      <c r="AA103" s="69"/>
      <c r="AB103" s="59"/>
      <c r="AC103" s="59"/>
      <c r="AD103" s="59"/>
      <c r="AE103" s="87"/>
      <c r="AF103" s="59"/>
    </row>
    <row r="104" spans="1:32" x14ac:dyDescent="0.2">
      <c r="A104" s="57">
        <v>41365</v>
      </c>
      <c r="B104" s="59">
        <v>15.532560258502999</v>
      </c>
      <c r="C104" s="59">
        <v>3.6037075212280003</v>
      </c>
      <c r="D104" s="59">
        <v>11.928852737274999</v>
      </c>
      <c r="AA104" s="69"/>
      <c r="AB104" s="59"/>
      <c r="AC104" s="59"/>
      <c r="AD104" s="59"/>
      <c r="AE104" s="87"/>
      <c r="AF104" s="59"/>
    </row>
    <row r="105" spans="1:32" x14ac:dyDescent="0.2">
      <c r="A105" s="57">
        <v>41395</v>
      </c>
      <c r="B105" s="59">
        <v>16.926436074081</v>
      </c>
      <c r="C105" s="59">
        <v>4.3904742958540002</v>
      </c>
      <c r="D105" s="59">
        <v>12.535961778227</v>
      </c>
      <c r="AA105" s="69"/>
      <c r="AB105" s="59"/>
      <c r="AC105" s="59"/>
      <c r="AD105" s="59"/>
      <c r="AE105" s="87"/>
      <c r="AF105" s="59"/>
    </row>
    <row r="106" spans="1:32" x14ac:dyDescent="0.2">
      <c r="A106" s="57">
        <v>41426</v>
      </c>
      <c r="B106" s="59">
        <v>16.235946200980003</v>
      </c>
      <c r="C106" s="59">
        <v>4.2010486625269996</v>
      </c>
      <c r="D106" s="59">
        <v>12.034897538453002</v>
      </c>
      <c r="AA106" s="69"/>
      <c r="AB106" s="59"/>
      <c r="AC106" s="59"/>
      <c r="AD106" s="59"/>
      <c r="AE106" s="87"/>
      <c r="AF106" s="59"/>
    </row>
    <row r="107" spans="1:32" x14ac:dyDescent="0.2">
      <c r="A107" s="57">
        <v>41456</v>
      </c>
      <c r="B107" s="59">
        <v>16.159116382456002</v>
      </c>
      <c r="C107" s="59">
        <v>4.1382549945049991</v>
      </c>
      <c r="D107" s="59">
        <v>12.020861387951001</v>
      </c>
      <c r="AA107" s="69"/>
      <c r="AB107" s="59"/>
      <c r="AC107" s="59"/>
      <c r="AD107" s="59"/>
      <c r="AE107" s="87"/>
      <c r="AF107" s="59"/>
    </row>
    <row r="108" spans="1:32" x14ac:dyDescent="0.2">
      <c r="A108" s="57">
        <v>41487</v>
      </c>
      <c r="B108" s="59">
        <v>15.668694540279001</v>
      </c>
      <c r="C108" s="59">
        <v>4.1491050709549997</v>
      </c>
      <c r="D108" s="59">
        <v>11.519589469324</v>
      </c>
      <c r="AA108" s="69"/>
      <c r="AB108" s="59"/>
      <c r="AC108" s="59"/>
      <c r="AD108" s="59"/>
      <c r="AE108" s="87"/>
      <c r="AF108" s="59"/>
    </row>
    <row r="109" spans="1:32" x14ac:dyDescent="0.2">
      <c r="A109" s="57">
        <v>41518</v>
      </c>
      <c r="B109" s="59">
        <v>15.827307865549001</v>
      </c>
      <c r="C109" s="59">
        <v>4.3240048302409999</v>
      </c>
      <c r="D109" s="59">
        <v>11.503303035308001</v>
      </c>
      <c r="AA109" s="69"/>
      <c r="AB109" s="59"/>
      <c r="AC109" s="59"/>
      <c r="AD109" s="59"/>
      <c r="AE109" s="87"/>
      <c r="AF109" s="59"/>
    </row>
    <row r="110" spans="1:32" x14ac:dyDescent="0.2">
      <c r="A110" s="57">
        <v>41548</v>
      </c>
      <c r="B110" s="59">
        <v>16.474597559248998</v>
      </c>
      <c r="C110" s="59">
        <v>4.4814831923840002</v>
      </c>
      <c r="D110" s="59">
        <v>11.993114366865001</v>
      </c>
      <c r="AA110" s="69"/>
      <c r="AB110" s="59"/>
      <c r="AC110" s="59"/>
      <c r="AD110" s="59"/>
      <c r="AE110" s="87"/>
      <c r="AF110" s="59"/>
    </row>
    <row r="111" spans="1:32" x14ac:dyDescent="0.2">
      <c r="A111" s="57">
        <v>41579</v>
      </c>
      <c r="B111" s="59">
        <v>16.897716610231001</v>
      </c>
      <c r="C111" s="59">
        <v>4.5520302147490002</v>
      </c>
      <c r="D111" s="59">
        <v>12.345686395482</v>
      </c>
      <c r="AA111" s="69"/>
      <c r="AB111" s="59"/>
      <c r="AC111" s="59"/>
      <c r="AD111" s="59"/>
      <c r="AE111" s="87"/>
      <c r="AF111" s="59"/>
    </row>
    <row r="112" spans="1:32" x14ac:dyDescent="0.2">
      <c r="A112" s="57">
        <v>41609</v>
      </c>
      <c r="B112" s="59">
        <v>16.723754965821001</v>
      </c>
      <c r="C112" s="59">
        <v>4.5648083831260005</v>
      </c>
      <c r="D112" s="59">
        <v>12.158946582695</v>
      </c>
      <c r="AA112" s="69"/>
      <c r="AB112" s="59"/>
      <c r="AC112" s="59"/>
      <c r="AD112" s="59"/>
      <c r="AE112" s="87"/>
      <c r="AF112" s="59"/>
    </row>
    <row r="113" spans="1:32" x14ac:dyDescent="0.2">
      <c r="A113" s="57">
        <v>41640</v>
      </c>
      <c r="B113" s="59">
        <v>16.849045022596002</v>
      </c>
      <c r="C113" s="59">
        <v>4.4597027106879992</v>
      </c>
      <c r="D113" s="59">
        <v>12.389342311908001</v>
      </c>
      <c r="AA113" s="69"/>
      <c r="AB113" s="59"/>
      <c r="AC113" s="59"/>
      <c r="AD113" s="59"/>
      <c r="AE113" s="87"/>
      <c r="AF113" s="59"/>
    </row>
    <row r="114" spans="1:32" x14ac:dyDescent="0.2">
      <c r="A114" s="57">
        <v>41671</v>
      </c>
      <c r="B114" s="59">
        <v>17.051248422191001</v>
      </c>
      <c r="C114" s="59">
        <v>4.5534803883020007</v>
      </c>
      <c r="D114" s="59">
        <v>12.497768033889002</v>
      </c>
      <c r="AA114" s="69"/>
      <c r="AB114" s="59"/>
      <c r="AC114" s="59"/>
      <c r="AD114" s="59"/>
      <c r="AE114" s="87"/>
      <c r="AF114" s="59"/>
    </row>
    <row r="115" spans="1:32" x14ac:dyDescent="0.2">
      <c r="A115" s="57">
        <v>41699</v>
      </c>
      <c r="B115" s="59">
        <v>16.904380297852001</v>
      </c>
      <c r="C115" s="59">
        <v>4.629851721833</v>
      </c>
      <c r="D115" s="59">
        <v>12.274528576019</v>
      </c>
      <c r="AA115" s="69"/>
      <c r="AB115" s="59"/>
      <c r="AC115" s="59"/>
      <c r="AD115" s="59"/>
      <c r="AE115" s="87"/>
      <c r="AF115" s="59"/>
    </row>
    <row r="116" spans="1:32" x14ac:dyDescent="0.2">
      <c r="A116" s="57">
        <v>41730</v>
      </c>
      <c r="B116" s="59">
        <v>18.005820340014001</v>
      </c>
      <c r="C116" s="59">
        <v>4.8698798355959996</v>
      </c>
      <c r="D116" s="59">
        <v>13.135940504418002</v>
      </c>
      <c r="AA116" s="69"/>
      <c r="AB116" s="59"/>
      <c r="AC116" s="59"/>
      <c r="AD116" s="59"/>
      <c r="AE116" s="87"/>
      <c r="AF116" s="59"/>
    </row>
    <row r="117" spans="1:32" x14ac:dyDescent="0.2">
      <c r="A117" s="57">
        <v>41760</v>
      </c>
      <c r="B117" s="59">
        <v>17.932342632457999</v>
      </c>
      <c r="C117" s="59">
        <v>5.0885702270720001</v>
      </c>
      <c r="D117" s="59">
        <v>12.843772405386</v>
      </c>
      <c r="AA117" s="69"/>
      <c r="AB117" s="59"/>
      <c r="AC117" s="59"/>
      <c r="AD117" s="59"/>
      <c r="AE117" s="87"/>
      <c r="AF117" s="59"/>
    </row>
    <row r="118" spans="1:32" x14ac:dyDescent="0.2">
      <c r="A118" s="57">
        <v>41791</v>
      </c>
      <c r="B118" s="59">
        <v>16.973124763275997</v>
      </c>
      <c r="C118" s="59">
        <v>4.6631705835989994</v>
      </c>
      <c r="D118" s="59">
        <v>12.309954179677</v>
      </c>
      <c r="AA118" s="69"/>
      <c r="AB118" s="59"/>
      <c r="AC118" s="59"/>
      <c r="AD118" s="59"/>
      <c r="AE118" s="87"/>
      <c r="AF118" s="59"/>
    </row>
    <row r="119" spans="1:32" x14ac:dyDescent="0.2">
      <c r="A119" s="57">
        <v>41821</v>
      </c>
      <c r="B119" s="59">
        <v>18.054474583697999</v>
      </c>
      <c r="C119" s="59">
        <v>4.8557607765080002</v>
      </c>
      <c r="D119" s="59">
        <v>13.198713807190002</v>
      </c>
      <c r="AA119" s="69"/>
      <c r="AB119" s="59"/>
      <c r="AC119" s="59"/>
      <c r="AD119" s="59"/>
      <c r="AE119" s="87"/>
      <c r="AF119" s="59"/>
    </row>
    <row r="120" spans="1:32" x14ac:dyDescent="0.2">
      <c r="A120" s="57">
        <v>41852</v>
      </c>
      <c r="B120" s="59">
        <v>18.349663712885999</v>
      </c>
      <c r="C120" s="59">
        <v>4.8117754113510003</v>
      </c>
      <c r="D120" s="59">
        <v>13.537888301534998</v>
      </c>
      <c r="AA120" s="69"/>
      <c r="AB120" s="59"/>
      <c r="AC120" s="59"/>
      <c r="AD120" s="59"/>
      <c r="AE120" s="87"/>
      <c r="AF120" s="59"/>
    </row>
    <row r="121" spans="1:32" x14ac:dyDescent="0.2">
      <c r="A121" s="57">
        <v>41883</v>
      </c>
      <c r="B121" s="59">
        <v>18.408511066728998</v>
      </c>
      <c r="C121" s="59">
        <v>4.8594168370500004</v>
      </c>
      <c r="D121" s="59">
        <v>13.549094229678998</v>
      </c>
      <c r="AA121" s="69"/>
      <c r="AB121" s="59"/>
      <c r="AC121" s="59"/>
      <c r="AD121" s="59"/>
      <c r="AE121" s="87"/>
      <c r="AF121" s="59"/>
    </row>
    <row r="122" spans="1:32" x14ac:dyDescent="0.2">
      <c r="A122" s="57">
        <v>41913</v>
      </c>
      <c r="B122" s="59">
        <v>18.955686219440999</v>
      </c>
      <c r="C122" s="59">
        <v>5.0652361014349996</v>
      </c>
      <c r="D122" s="59">
        <v>13.890450118005999</v>
      </c>
      <c r="AA122" s="69"/>
      <c r="AB122" s="59"/>
      <c r="AC122" s="59"/>
      <c r="AD122" s="59"/>
      <c r="AE122" s="87"/>
      <c r="AF122" s="59"/>
    </row>
    <row r="123" spans="1:32" x14ac:dyDescent="0.2">
      <c r="A123" s="57">
        <v>41944</v>
      </c>
      <c r="B123" s="59">
        <v>19.151504485103001</v>
      </c>
      <c r="C123" s="59">
        <v>5.2056209468030001</v>
      </c>
      <c r="D123" s="59">
        <v>13.9458835383</v>
      </c>
      <c r="AA123" s="69"/>
      <c r="AB123" s="59"/>
      <c r="AC123" s="59"/>
      <c r="AD123" s="59"/>
      <c r="AE123" s="87"/>
      <c r="AF123" s="59"/>
    </row>
    <row r="124" spans="1:32" x14ac:dyDescent="0.2">
      <c r="A124" s="57">
        <v>41974</v>
      </c>
      <c r="B124" s="59">
        <v>18.212418469895002</v>
      </c>
      <c r="C124" s="59">
        <v>4.9854774543099998</v>
      </c>
      <c r="D124" s="59">
        <v>13.226941015585002</v>
      </c>
      <c r="AA124" s="69"/>
      <c r="AB124" s="59"/>
      <c r="AC124" s="59"/>
      <c r="AD124" s="59"/>
      <c r="AE124" s="87"/>
      <c r="AF124" s="59"/>
    </row>
    <row r="125" spans="1:32" x14ac:dyDescent="0.2">
      <c r="A125" s="57">
        <v>42005</v>
      </c>
      <c r="B125" s="59">
        <v>18.454732821933</v>
      </c>
      <c r="C125" s="59">
        <v>4.918587925792</v>
      </c>
      <c r="D125" s="59">
        <v>13.536144896141002</v>
      </c>
      <c r="AA125" s="69"/>
      <c r="AB125" s="59"/>
      <c r="AC125" s="59"/>
      <c r="AD125" s="59"/>
      <c r="AE125" s="87"/>
      <c r="AF125" s="59"/>
    </row>
    <row r="126" spans="1:32" x14ac:dyDescent="0.2">
      <c r="A126" s="57">
        <v>42036</v>
      </c>
      <c r="B126" s="59">
        <v>19.880179502801997</v>
      </c>
      <c r="C126" s="59">
        <v>5.2215753273399992</v>
      </c>
      <c r="D126" s="59">
        <v>14.658604175461999</v>
      </c>
      <c r="AA126" s="69"/>
      <c r="AB126" s="59"/>
      <c r="AC126" s="59"/>
      <c r="AD126" s="59"/>
      <c r="AE126" s="87"/>
      <c r="AF126" s="59"/>
    </row>
    <row r="127" spans="1:32" x14ac:dyDescent="0.2">
      <c r="A127" s="57">
        <v>42064</v>
      </c>
      <c r="B127" s="59">
        <v>20.183747918732998</v>
      </c>
      <c r="C127" s="59">
        <v>5.3939395801329999</v>
      </c>
      <c r="D127" s="59">
        <v>14.7898083386</v>
      </c>
      <c r="AA127" s="69"/>
      <c r="AB127" s="59"/>
      <c r="AC127" s="59"/>
      <c r="AD127" s="59"/>
      <c r="AE127" s="87"/>
      <c r="AF127" s="59"/>
    </row>
    <row r="128" spans="1:32" x14ac:dyDescent="0.2">
      <c r="A128" s="57">
        <v>42095</v>
      </c>
      <c r="B128" s="59">
        <v>20.243669079141</v>
      </c>
      <c r="C128" s="59">
        <v>5.2648644339360002</v>
      </c>
      <c r="D128" s="59">
        <v>14.978804645205001</v>
      </c>
      <c r="AA128" s="69"/>
      <c r="AB128" s="59"/>
      <c r="AC128" s="59"/>
      <c r="AD128" s="59"/>
      <c r="AE128" s="87"/>
      <c r="AF128" s="59"/>
    </row>
    <row r="129" spans="1:32" x14ac:dyDescent="0.2">
      <c r="A129" s="57">
        <v>42125</v>
      </c>
      <c r="B129" s="59">
        <v>18.847929624599001</v>
      </c>
      <c r="C129" s="59">
        <v>4.9405966847319993</v>
      </c>
      <c r="D129" s="59">
        <v>13.907332939867</v>
      </c>
      <c r="AA129" s="69"/>
      <c r="AB129" s="59"/>
      <c r="AC129" s="59"/>
      <c r="AD129" s="59"/>
      <c r="AE129" s="87"/>
      <c r="AF129" s="59"/>
    </row>
    <row r="130" spans="1:32" x14ac:dyDescent="0.2">
      <c r="A130" s="57">
        <v>42156</v>
      </c>
      <c r="B130" s="59">
        <v>19.755193022181</v>
      </c>
      <c r="C130" s="59">
        <v>5.6355731064270005</v>
      </c>
      <c r="D130" s="59">
        <v>14.119619915753999</v>
      </c>
      <c r="AA130" s="69"/>
      <c r="AB130" s="59"/>
      <c r="AC130" s="59"/>
      <c r="AD130" s="59"/>
      <c r="AE130" s="87"/>
      <c r="AF130" s="59"/>
    </row>
    <row r="131" spans="1:32" x14ac:dyDescent="0.2">
      <c r="A131" s="57">
        <v>42186</v>
      </c>
      <c r="B131" s="59">
        <v>19.024395114120001</v>
      </c>
      <c r="C131" s="59">
        <v>5.2799928023099998</v>
      </c>
      <c r="D131" s="59">
        <v>13.744402311810001</v>
      </c>
      <c r="AA131" s="69"/>
      <c r="AB131" s="59"/>
      <c r="AC131" s="59"/>
      <c r="AD131" s="59"/>
      <c r="AE131" s="87"/>
      <c r="AF131" s="59"/>
    </row>
    <row r="132" spans="1:32" x14ac:dyDescent="0.2">
      <c r="A132" s="57">
        <v>42217</v>
      </c>
      <c r="B132" s="59">
        <v>19.938423983182997</v>
      </c>
      <c r="C132" s="59">
        <v>5.3432868299439997</v>
      </c>
      <c r="D132" s="59">
        <v>14.595137153238998</v>
      </c>
      <c r="AA132" s="69"/>
      <c r="AB132" s="59"/>
      <c r="AC132" s="59"/>
      <c r="AD132" s="59"/>
      <c r="AE132" s="87"/>
      <c r="AF132" s="59"/>
    </row>
    <row r="133" spans="1:32" x14ac:dyDescent="0.2">
      <c r="A133" s="57">
        <v>42248</v>
      </c>
      <c r="B133" s="59">
        <v>19.983954188468001</v>
      </c>
      <c r="C133" s="59">
        <v>5.1636670998910006</v>
      </c>
      <c r="D133" s="59">
        <v>14.820287088576999</v>
      </c>
      <c r="AA133" s="69"/>
      <c r="AB133" s="59"/>
      <c r="AC133" s="59"/>
      <c r="AD133" s="59"/>
      <c r="AE133" s="87"/>
      <c r="AF133" s="59"/>
    </row>
    <row r="134" spans="1:32" x14ac:dyDescent="0.2">
      <c r="A134" s="57">
        <v>42278</v>
      </c>
      <c r="B134" s="59">
        <v>19.827549352565999</v>
      </c>
      <c r="C134" s="59">
        <v>5.4033091840610004</v>
      </c>
      <c r="D134" s="59">
        <v>14.424240168504999</v>
      </c>
      <c r="AA134" s="69"/>
      <c r="AB134" s="59"/>
      <c r="AC134" s="59"/>
      <c r="AD134" s="59"/>
      <c r="AE134" s="87"/>
      <c r="AF134" s="59"/>
    </row>
    <row r="135" spans="1:32" x14ac:dyDescent="0.2">
      <c r="A135" s="57">
        <v>42309</v>
      </c>
      <c r="B135" s="59">
        <v>19.387978351038999</v>
      </c>
      <c r="C135" s="59">
        <v>5.2810115897220005</v>
      </c>
      <c r="D135" s="59">
        <v>14.106966761317</v>
      </c>
      <c r="AA135" s="69"/>
      <c r="AB135" s="59"/>
      <c r="AC135" s="59"/>
      <c r="AD135" s="59"/>
      <c r="AE135" s="87"/>
      <c r="AF135" s="59"/>
    </row>
    <row r="136" spans="1:32" x14ac:dyDescent="0.2">
      <c r="A136" s="57">
        <v>42339</v>
      </c>
      <c r="B136" s="59">
        <v>20.15147183138</v>
      </c>
      <c r="C136" s="59">
        <v>5.1179212455139993</v>
      </c>
      <c r="D136" s="59">
        <v>15.033550585865999</v>
      </c>
      <c r="AA136" s="69"/>
      <c r="AB136" s="59"/>
      <c r="AC136" s="59"/>
      <c r="AD136" s="59"/>
      <c r="AE136" s="87"/>
      <c r="AF136" s="59"/>
    </row>
    <row r="137" spans="1:32" x14ac:dyDescent="0.2">
      <c r="A137" s="57">
        <v>42370</v>
      </c>
      <c r="B137" s="59">
        <v>20.358445854816001</v>
      </c>
      <c r="C137" s="59">
        <v>5.2307419430640003</v>
      </c>
      <c r="D137" s="59">
        <v>15.127703911752</v>
      </c>
      <c r="AA137" s="69"/>
      <c r="AB137" s="59"/>
      <c r="AC137" s="59"/>
      <c r="AD137" s="59"/>
      <c r="AE137" s="87"/>
      <c r="AF137" s="59"/>
    </row>
    <row r="138" spans="1:32" x14ac:dyDescent="0.2">
      <c r="A138" s="57">
        <v>42401</v>
      </c>
      <c r="B138" s="59">
        <v>19.970659886438</v>
      </c>
      <c r="C138" s="59">
        <v>5.180966327798</v>
      </c>
      <c r="D138" s="59">
        <v>14.78969355864</v>
      </c>
      <c r="AA138" s="69"/>
      <c r="AB138" s="59"/>
      <c r="AC138" s="59"/>
      <c r="AD138" s="59"/>
      <c r="AE138" s="87"/>
      <c r="AF138" s="59"/>
    </row>
    <row r="139" spans="1:32" x14ac:dyDescent="0.2">
      <c r="A139" s="57">
        <v>42430</v>
      </c>
      <c r="B139" s="59">
        <v>19.839178636511999</v>
      </c>
      <c r="C139" s="59">
        <v>5.2253588495539995</v>
      </c>
      <c r="D139" s="59">
        <v>14.613819786958</v>
      </c>
      <c r="AA139" s="69"/>
      <c r="AB139" s="59"/>
      <c r="AC139" s="59"/>
      <c r="AD139" s="59"/>
      <c r="AE139" s="87"/>
      <c r="AF139" s="59"/>
    </row>
    <row r="140" spans="1:32" x14ac:dyDescent="0.2">
      <c r="A140" s="57">
        <v>42461</v>
      </c>
      <c r="B140" s="59">
        <v>19.997128085008999</v>
      </c>
      <c r="C140" s="59">
        <v>5.3869961859409994</v>
      </c>
      <c r="D140" s="59">
        <v>14.610131899068001</v>
      </c>
      <c r="AA140" s="69"/>
      <c r="AB140" s="59"/>
      <c r="AC140" s="59"/>
      <c r="AD140" s="59"/>
      <c r="AE140" s="87"/>
      <c r="AF140" s="59"/>
    </row>
    <row r="141" spans="1:32" x14ac:dyDescent="0.2">
      <c r="A141" s="57">
        <v>42491</v>
      </c>
      <c r="B141" s="59">
        <v>20.034035551844003</v>
      </c>
      <c r="C141" s="59">
        <v>5.6045716380800004</v>
      </c>
      <c r="D141" s="59">
        <v>14.429463913764</v>
      </c>
      <c r="AA141" s="69"/>
      <c r="AB141" s="59"/>
      <c r="AC141" s="59"/>
      <c r="AD141" s="59"/>
      <c r="AE141" s="87"/>
      <c r="AF141" s="59"/>
    </row>
    <row r="142" spans="1:32" x14ac:dyDescent="0.2">
      <c r="A142" s="57">
        <v>42522</v>
      </c>
      <c r="B142" s="59">
        <v>20.541828192991002</v>
      </c>
      <c r="C142" s="59">
        <v>5.5698707689070002</v>
      </c>
      <c r="D142" s="59">
        <v>14.971957424084001</v>
      </c>
      <c r="AA142" s="69"/>
      <c r="AB142" s="59"/>
      <c r="AC142" s="59"/>
      <c r="AD142" s="59"/>
      <c r="AE142" s="87"/>
      <c r="AF142" s="59"/>
    </row>
    <row r="143" spans="1:32" x14ac:dyDescent="0.2">
      <c r="A143" s="57">
        <v>42552</v>
      </c>
      <c r="B143" s="59">
        <v>20.305595122366</v>
      </c>
      <c r="C143" s="59">
        <v>5.3944992459360002</v>
      </c>
      <c r="D143" s="59">
        <v>14.911095876430002</v>
      </c>
      <c r="AA143" s="69"/>
      <c r="AB143" s="59"/>
      <c r="AC143" s="59"/>
      <c r="AD143" s="59"/>
      <c r="AE143" s="87"/>
      <c r="AF143" s="59"/>
    </row>
    <row r="144" spans="1:32" x14ac:dyDescent="0.2">
      <c r="A144" s="57">
        <v>42583</v>
      </c>
      <c r="B144" s="59">
        <v>20.115625390894003</v>
      </c>
      <c r="C144" s="59">
        <v>5.4298526178040003</v>
      </c>
      <c r="D144" s="59">
        <v>14.685772773090001</v>
      </c>
      <c r="AA144" s="69"/>
      <c r="AB144" s="59"/>
      <c r="AC144" s="59"/>
      <c r="AD144" s="59"/>
      <c r="AE144" s="87"/>
      <c r="AF144" s="59"/>
    </row>
    <row r="145" spans="1:32" x14ac:dyDescent="0.2">
      <c r="A145" s="57">
        <v>42614</v>
      </c>
      <c r="B145" s="59">
        <v>20.363528372631002</v>
      </c>
      <c r="C145" s="59">
        <v>5.4223096629279999</v>
      </c>
      <c r="D145" s="59">
        <v>14.941218709703</v>
      </c>
      <c r="AA145" s="69"/>
      <c r="AB145" s="59"/>
      <c r="AC145" s="59"/>
      <c r="AD145" s="59"/>
      <c r="AE145" s="87"/>
      <c r="AF145" s="59"/>
    </row>
    <row r="146" spans="1:32" x14ac:dyDescent="0.2">
      <c r="A146" s="57">
        <v>42644</v>
      </c>
      <c r="B146" s="59">
        <v>20.024633305922997</v>
      </c>
      <c r="C146" s="59">
        <v>5.2925794447390002</v>
      </c>
      <c r="D146" s="59">
        <v>14.732053861183998</v>
      </c>
      <c r="AA146" s="69"/>
      <c r="AB146" s="59"/>
      <c r="AC146" s="59"/>
      <c r="AD146" s="59"/>
      <c r="AE146" s="87"/>
      <c r="AF146" s="59"/>
    </row>
    <row r="147" spans="1:32" x14ac:dyDescent="0.2">
      <c r="A147" s="57">
        <v>42675</v>
      </c>
      <c r="B147" s="59">
        <v>20.360032410828001</v>
      </c>
      <c r="C147" s="59">
        <v>5.4366187797230001</v>
      </c>
      <c r="D147" s="59">
        <v>14.923413631104999</v>
      </c>
      <c r="AA147" s="69"/>
      <c r="AB147" s="59"/>
      <c r="AC147" s="59"/>
      <c r="AD147" s="59"/>
      <c r="AE147" s="87"/>
      <c r="AF147" s="59"/>
    </row>
    <row r="148" spans="1:32" x14ac:dyDescent="0.2">
      <c r="A148" s="57">
        <v>42705</v>
      </c>
      <c r="B148" s="59">
        <v>20.622214563959002</v>
      </c>
      <c r="C148" s="59">
        <v>5.6343550092149997</v>
      </c>
      <c r="D148" s="59">
        <v>14.987859554744002</v>
      </c>
      <c r="AA148" s="69"/>
      <c r="AB148" s="59"/>
      <c r="AC148" s="59"/>
      <c r="AD148" s="59"/>
      <c r="AE148" s="87"/>
      <c r="AF148" s="59"/>
    </row>
    <row r="149" spans="1:32" x14ac:dyDescent="0.2">
      <c r="A149" s="57">
        <v>42736</v>
      </c>
      <c r="B149" s="59">
        <v>20.922289133062002</v>
      </c>
      <c r="C149" s="59">
        <v>5.6696365231649999</v>
      </c>
      <c r="D149" s="59">
        <v>15.252652609897</v>
      </c>
      <c r="AA149" s="69"/>
      <c r="AB149" s="59"/>
      <c r="AC149" s="59"/>
      <c r="AD149" s="59"/>
      <c r="AE149" s="87"/>
      <c r="AF149" s="59"/>
    </row>
    <row r="150" spans="1:32" x14ac:dyDescent="0.2">
      <c r="A150" s="57">
        <v>42767</v>
      </c>
      <c r="B150" s="59">
        <v>20.094768764396999</v>
      </c>
      <c r="C150" s="59">
        <v>5.4936822722670007</v>
      </c>
      <c r="D150" s="59">
        <v>14.601086492129998</v>
      </c>
      <c r="AA150" s="69"/>
      <c r="AB150" s="59"/>
      <c r="AC150" s="59"/>
      <c r="AD150" s="59"/>
      <c r="AE150" s="87"/>
      <c r="AF150" s="59"/>
    </row>
    <row r="151" spans="1:32" x14ac:dyDescent="0.2">
      <c r="A151" s="57">
        <v>42795</v>
      </c>
      <c r="B151" s="59">
        <v>20.947382683798999</v>
      </c>
      <c r="C151" s="59">
        <v>5.7501005590739993</v>
      </c>
      <c r="D151" s="59">
        <v>15.197282124725</v>
      </c>
      <c r="AA151" s="69"/>
      <c r="AB151" s="59"/>
      <c r="AC151" s="59"/>
      <c r="AD151" s="59"/>
      <c r="AE151" s="87"/>
      <c r="AF151" s="59"/>
    </row>
    <row r="152" spans="1:32" x14ac:dyDescent="0.2">
      <c r="A152" s="57">
        <v>42826</v>
      </c>
      <c r="B152" s="59">
        <v>20.756701068023002</v>
      </c>
      <c r="C152" s="59">
        <v>5.9468089720439998</v>
      </c>
      <c r="D152" s="59">
        <v>14.809892095979</v>
      </c>
      <c r="AA152" s="69"/>
      <c r="AB152" s="59"/>
      <c r="AC152" s="59"/>
      <c r="AD152" s="59"/>
      <c r="AE152" s="87"/>
      <c r="AF152" s="59"/>
    </row>
    <row r="153" spans="1:32" x14ac:dyDescent="0.2">
      <c r="A153" s="57">
        <v>42856</v>
      </c>
      <c r="B153" s="59">
        <v>21.697070461676002</v>
      </c>
      <c r="C153" s="59">
        <v>6.0275982698249999</v>
      </c>
      <c r="D153" s="59">
        <v>15.669472191851</v>
      </c>
      <c r="AA153" s="69"/>
      <c r="AB153" s="59"/>
      <c r="AC153" s="59"/>
      <c r="AD153" s="59"/>
      <c r="AE153" s="87"/>
      <c r="AF153" s="59"/>
    </row>
    <row r="154" spans="1:32" x14ac:dyDescent="0.2">
      <c r="A154" s="57">
        <v>42887</v>
      </c>
      <c r="B154" s="59">
        <v>20.913480011725003</v>
      </c>
      <c r="C154" s="59">
        <v>5.749868354458</v>
      </c>
      <c r="D154" s="59">
        <v>15.163611657267001</v>
      </c>
      <c r="AA154" s="69"/>
      <c r="AB154" s="59"/>
      <c r="AC154" s="59"/>
      <c r="AD154" s="59"/>
      <c r="AE154" s="87"/>
      <c r="AF154" s="59"/>
    </row>
    <row r="155" spans="1:32" x14ac:dyDescent="0.2">
      <c r="A155" s="57">
        <v>42917</v>
      </c>
      <c r="B155" s="59">
        <v>20.865267499127999</v>
      </c>
      <c r="C155" s="59">
        <v>5.6350587844829994</v>
      </c>
      <c r="D155" s="59">
        <v>15.230208714645</v>
      </c>
      <c r="AA155" s="69"/>
      <c r="AB155" s="59"/>
      <c r="AC155" s="59"/>
      <c r="AD155" s="59"/>
      <c r="AE155" s="87"/>
      <c r="AF155" s="59"/>
    </row>
    <row r="156" spans="1:32" x14ac:dyDescent="0.2">
      <c r="A156" s="57">
        <v>42948</v>
      </c>
      <c r="B156" s="59">
        <v>22.942741798263999</v>
      </c>
      <c r="C156" s="59">
        <v>6.4108902785729995</v>
      </c>
      <c r="D156" s="59">
        <v>16.531851519691003</v>
      </c>
      <c r="AA156" s="69"/>
      <c r="AB156" s="59"/>
      <c r="AC156" s="59"/>
      <c r="AD156" s="59"/>
      <c r="AE156" s="87"/>
      <c r="AF156" s="59"/>
    </row>
    <row r="157" spans="1:32" x14ac:dyDescent="0.2">
      <c r="A157" s="57">
        <v>42979</v>
      </c>
      <c r="B157" s="59">
        <v>22.725610090631999</v>
      </c>
      <c r="C157" s="59">
        <v>6.5129013303539995</v>
      </c>
      <c r="D157" s="59">
        <v>16.212708760277998</v>
      </c>
      <c r="AA157" s="69"/>
      <c r="AB157" s="59"/>
      <c r="AC157" s="59"/>
      <c r="AD157" s="59"/>
      <c r="AE157" s="87"/>
      <c r="AF157" s="59"/>
    </row>
    <row r="158" spans="1:32" x14ac:dyDescent="0.2">
      <c r="A158" s="57">
        <v>43009</v>
      </c>
      <c r="B158" s="59">
        <v>23.518538778254999</v>
      </c>
      <c r="C158" s="59">
        <v>6.5867234271730002</v>
      </c>
      <c r="D158" s="59">
        <v>16.931815351081998</v>
      </c>
      <c r="AA158" s="69"/>
      <c r="AB158" s="59"/>
      <c r="AC158" s="59"/>
      <c r="AD158" s="59"/>
      <c r="AE158" s="87"/>
      <c r="AF158" s="59"/>
    </row>
    <row r="159" spans="1:32" x14ac:dyDescent="0.2">
      <c r="A159" s="57">
        <v>43040</v>
      </c>
      <c r="B159" s="59">
        <v>22.372647831395998</v>
      </c>
      <c r="C159" s="59">
        <v>6.4830404948010001</v>
      </c>
      <c r="D159" s="59">
        <v>15.889607336594999</v>
      </c>
      <c r="AA159" s="69"/>
      <c r="AB159" s="59"/>
      <c r="AC159" s="59"/>
      <c r="AD159" s="59"/>
      <c r="AE159" s="87"/>
      <c r="AF159" s="59"/>
    </row>
    <row r="160" spans="1:32" x14ac:dyDescent="0.2">
      <c r="A160" s="57">
        <v>43070</v>
      </c>
      <c r="B160" s="59">
        <v>24.174680624713002</v>
      </c>
      <c r="C160" s="59">
        <v>6.884185854359</v>
      </c>
      <c r="D160" s="59">
        <v>17.290494770354002</v>
      </c>
      <c r="AA160" s="69"/>
      <c r="AB160" s="59"/>
      <c r="AC160" s="59"/>
      <c r="AD160" s="59"/>
      <c r="AE160" s="87"/>
      <c r="AF160" s="59"/>
    </row>
    <row r="161" spans="1:32" x14ac:dyDescent="0.2">
      <c r="A161" s="57">
        <v>43101</v>
      </c>
      <c r="B161" s="59">
        <v>23.227871921460999</v>
      </c>
      <c r="C161" s="59">
        <v>6.4030586839899994</v>
      </c>
      <c r="D161" s="59">
        <v>16.824813237471002</v>
      </c>
      <c r="AA161" s="69"/>
      <c r="AB161" s="59"/>
      <c r="AC161" s="59"/>
      <c r="AD161" s="59"/>
      <c r="AE161" s="87"/>
      <c r="AF161" s="59"/>
    </row>
    <row r="162" spans="1:32" x14ac:dyDescent="0.2">
      <c r="A162" s="57">
        <v>43132</v>
      </c>
      <c r="B162" s="59">
        <v>24.576135416696001</v>
      </c>
      <c r="C162" s="59">
        <v>6.8520412222670002</v>
      </c>
      <c r="D162" s="59">
        <v>17.724094194429004</v>
      </c>
      <c r="AA162" s="69"/>
      <c r="AB162" s="59"/>
      <c r="AC162" s="59"/>
      <c r="AD162" s="59"/>
      <c r="AE162" s="87"/>
      <c r="AF162" s="59"/>
    </row>
    <row r="163" spans="1:32" x14ac:dyDescent="0.2">
      <c r="A163" s="57">
        <v>43160</v>
      </c>
      <c r="B163" s="59">
        <v>23.204447410524001</v>
      </c>
      <c r="C163" s="59">
        <v>6.4784814811489992</v>
      </c>
      <c r="D163" s="59">
        <v>16.725965929375</v>
      </c>
      <c r="AA163" s="69"/>
      <c r="AB163" s="59"/>
      <c r="AC163" s="59"/>
      <c r="AD163" s="59"/>
      <c r="AE163" s="87"/>
      <c r="AF163" s="59"/>
    </row>
    <row r="164" spans="1:32" x14ac:dyDescent="0.2">
      <c r="A164" s="57">
        <v>43191</v>
      </c>
      <c r="B164" s="59">
        <v>22.782183252077001</v>
      </c>
      <c r="C164" s="59">
        <v>6.4272784216849992</v>
      </c>
      <c r="D164" s="59">
        <v>16.354904830392002</v>
      </c>
      <c r="AA164" s="69"/>
      <c r="AB164" s="59"/>
      <c r="AC164" s="59"/>
      <c r="AD164" s="59"/>
      <c r="AE164" s="87"/>
      <c r="AF164" s="59"/>
    </row>
    <row r="165" spans="1:32" x14ac:dyDescent="0.2">
      <c r="A165" s="57">
        <v>43221</v>
      </c>
      <c r="B165" s="59">
        <v>23.562243853208997</v>
      </c>
      <c r="C165" s="59">
        <v>6.6272391911830004</v>
      </c>
      <c r="D165" s="59">
        <v>16.935004662025996</v>
      </c>
      <c r="AA165" s="69"/>
      <c r="AB165" s="59"/>
      <c r="AC165" s="59"/>
      <c r="AD165" s="59"/>
      <c r="AE165" s="87"/>
      <c r="AF165" s="59"/>
    </row>
    <row r="166" spans="1:32" x14ac:dyDescent="0.2">
      <c r="A166" s="57">
        <v>43252</v>
      </c>
      <c r="B166" s="59">
        <v>24.850359994807</v>
      </c>
      <c r="C166" s="59">
        <v>6.6344147127919992</v>
      </c>
      <c r="D166" s="59">
        <v>18.215945282014999</v>
      </c>
      <c r="AA166" s="69"/>
      <c r="AB166" s="59"/>
      <c r="AC166" s="59"/>
      <c r="AD166" s="59"/>
      <c r="AE166" s="87"/>
      <c r="AF166" s="59"/>
    </row>
    <row r="167" spans="1:32" x14ac:dyDescent="0.2">
      <c r="A167" s="57">
        <v>43282</v>
      </c>
      <c r="B167" s="59">
        <v>23.638774414886999</v>
      </c>
      <c r="C167" s="59">
        <v>6.875386784162</v>
      </c>
      <c r="D167" s="59">
        <v>16.763387630724999</v>
      </c>
      <c r="AA167" s="69"/>
      <c r="AB167" s="59"/>
      <c r="AC167" s="59"/>
      <c r="AD167" s="59"/>
      <c r="AE167" s="87"/>
      <c r="AF167" s="59"/>
    </row>
    <row r="168" spans="1:32" x14ac:dyDescent="0.2">
      <c r="A168" s="57">
        <v>43313</v>
      </c>
      <c r="B168" s="59">
        <v>23.442415737832999</v>
      </c>
      <c r="C168" s="59">
        <v>6.503844017314</v>
      </c>
      <c r="D168" s="59">
        <v>16.938571720518997</v>
      </c>
      <c r="AA168" s="69"/>
      <c r="AB168" s="59"/>
      <c r="AC168" s="59"/>
      <c r="AD168" s="59"/>
      <c r="AE168" s="87"/>
      <c r="AF168" s="59"/>
    </row>
    <row r="169" spans="1:32" x14ac:dyDescent="0.2">
      <c r="A169" s="57">
        <v>43344</v>
      </c>
      <c r="B169" s="59">
        <v>23.549434540270997</v>
      </c>
      <c r="C169" s="59">
        <v>6.4051875575820008</v>
      </c>
      <c r="D169" s="59">
        <v>17.144246982688998</v>
      </c>
      <c r="AA169" s="69"/>
      <c r="AB169" s="59"/>
      <c r="AC169" s="59"/>
      <c r="AD169" s="59"/>
      <c r="AE169" s="87"/>
      <c r="AF169" s="59"/>
    </row>
    <row r="170" spans="1:32" x14ac:dyDescent="0.2">
      <c r="A170" s="57">
        <v>43374</v>
      </c>
      <c r="B170" s="59">
        <v>24.171078322989</v>
      </c>
      <c r="C170" s="59">
        <v>6.532206296749</v>
      </c>
      <c r="D170" s="59">
        <v>17.638872026240001</v>
      </c>
      <c r="AA170" s="69"/>
      <c r="AB170" s="59"/>
      <c r="AC170" s="59"/>
      <c r="AD170" s="59"/>
      <c r="AE170" s="87"/>
      <c r="AF170" s="59"/>
    </row>
    <row r="171" spans="1:32" x14ac:dyDescent="0.2">
      <c r="A171" s="57">
        <v>43405</v>
      </c>
      <c r="B171" s="59">
        <v>24.121067884726997</v>
      </c>
      <c r="C171" s="59">
        <v>6.3143345559589994</v>
      </c>
      <c r="D171" s="59">
        <v>17.806733328768001</v>
      </c>
      <c r="AA171" s="69"/>
      <c r="AB171" s="59"/>
      <c r="AC171" s="59"/>
      <c r="AD171" s="59"/>
      <c r="AE171" s="87"/>
      <c r="AF171" s="59"/>
    </row>
    <row r="172" spans="1:32" x14ac:dyDescent="0.2">
      <c r="A172" s="57">
        <v>43435</v>
      </c>
      <c r="B172" s="59">
        <v>23.647288226400999</v>
      </c>
      <c r="C172" s="59">
        <v>6.3525391469479997</v>
      </c>
      <c r="D172" s="59">
        <v>17.294749079453002</v>
      </c>
      <c r="AA172" s="69"/>
      <c r="AB172" s="59"/>
      <c r="AC172" s="59"/>
      <c r="AD172" s="59"/>
      <c r="AE172" s="87"/>
      <c r="AF172" s="59"/>
    </row>
    <row r="173" spans="1:32" x14ac:dyDescent="0.2">
      <c r="A173" s="57">
        <v>43466</v>
      </c>
      <c r="B173" s="59">
        <v>23.265963446557997</v>
      </c>
      <c r="C173" s="59">
        <v>6.392354293945</v>
      </c>
      <c r="D173" s="59">
        <v>16.873609152612996</v>
      </c>
      <c r="AA173" s="69"/>
      <c r="AB173" s="59"/>
      <c r="AC173" s="59"/>
      <c r="AD173" s="59"/>
      <c r="AE173" s="87"/>
      <c r="AF173" s="59"/>
    </row>
    <row r="174" spans="1:32" x14ac:dyDescent="0.2">
      <c r="A174" s="57">
        <v>43497</v>
      </c>
      <c r="B174" s="59">
        <v>23.362086376906998</v>
      </c>
      <c r="C174" s="59">
        <v>6.3542224912390006</v>
      </c>
      <c r="D174" s="59">
        <v>17.007863885667998</v>
      </c>
      <c r="AA174" s="69"/>
      <c r="AB174" s="59"/>
      <c r="AC174" s="59"/>
      <c r="AD174" s="59"/>
      <c r="AE174" s="87"/>
      <c r="AF174" s="59"/>
    </row>
    <row r="175" spans="1:32" x14ac:dyDescent="0.2">
      <c r="A175" s="57">
        <v>43525</v>
      </c>
      <c r="B175" s="59">
        <v>23.716653953236001</v>
      </c>
      <c r="C175" s="59">
        <v>6.7289071772579998</v>
      </c>
      <c r="D175" s="59">
        <v>16.987746775978</v>
      </c>
      <c r="AA175" s="69"/>
      <c r="AB175" s="59"/>
      <c r="AC175" s="59"/>
      <c r="AD175" s="59"/>
      <c r="AE175" s="87"/>
      <c r="AF175" s="59"/>
    </row>
    <row r="176" spans="1:32" x14ac:dyDescent="0.2">
      <c r="A176" s="57">
        <v>43556</v>
      </c>
      <c r="B176" s="59">
        <v>24.357476489019003</v>
      </c>
      <c r="C176" s="59">
        <v>6.9639285704680001</v>
      </c>
      <c r="D176" s="59">
        <v>17.393547918551</v>
      </c>
      <c r="AA176" s="69"/>
      <c r="AB176" s="59"/>
      <c r="AC176" s="59"/>
      <c r="AD176" s="59"/>
      <c r="AE176" s="87"/>
      <c r="AF176" s="59"/>
    </row>
    <row r="177" spans="1:33" x14ac:dyDescent="0.2">
      <c r="A177" s="57">
        <v>43586</v>
      </c>
      <c r="B177" s="59">
        <v>23.250061228779998</v>
      </c>
      <c r="C177" s="59">
        <v>6.553141798075</v>
      </c>
      <c r="D177" s="59">
        <v>16.696919430704998</v>
      </c>
      <c r="AA177" s="69"/>
      <c r="AB177" s="59"/>
      <c r="AC177" s="59"/>
      <c r="AD177" s="59"/>
      <c r="AE177" s="87"/>
      <c r="AF177" s="59"/>
    </row>
    <row r="178" spans="1:33" x14ac:dyDescent="0.2">
      <c r="A178" s="57">
        <v>43617</v>
      </c>
      <c r="B178" s="59">
        <v>21.451278241023001</v>
      </c>
      <c r="C178" s="59">
        <v>6.3543603636219999</v>
      </c>
      <c r="D178" s="59">
        <v>15.096917877400999</v>
      </c>
      <c r="AA178" s="69"/>
      <c r="AB178" s="59"/>
      <c r="AC178" s="59"/>
      <c r="AD178" s="59"/>
      <c r="AE178" s="87"/>
      <c r="AF178" s="59"/>
    </row>
    <row r="179" spans="1:33" x14ac:dyDescent="0.2">
      <c r="A179" s="57">
        <v>43647</v>
      </c>
      <c r="B179" s="59">
        <v>23.228961796029999</v>
      </c>
      <c r="C179" s="59">
        <v>6.6862890183979999</v>
      </c>
      <c r="D179" s="59">
        <v>16.542672777631996</v>
      </c>
      <c r="AA179" s="69"/>
      <c r="AB179" s="59"/>
      <c r="AC179" s="59"/>
      <c r="AD179" s="59"/>
      <c r="AE179" s="87"/>
      <c r="AF179" s="59"/>
    </row>
    <row r="180" spans="1:33" x14ac:dyDescent="0.2">
      <c r="A180" s="57">
        <v>43678</v>
      </c>
      <c r="B180" s="59">
        <v>22.395082589419999</v>
      </c>
      <c r="C180" s="59">
        <v>6.3153659529480004</v>
      </c>
      <c r="D180" s="59">
        <v>16.079716636472</v>
      </c>
      <c r="AA180" s="69"/>
      <c r="AB180" s="59"/>
      <c r="AC180" s="59"/>
      <c r="AD180" s="59"/>
      <c r="AE180" s="87"/>
      <c r="AF180" s="59"/>
    </row>
    <row r="181" spans="1:33" x14ac:dyDescent="0.2">
      <c r="A181" s="57">
        <v>43709</v>
      </c>
      <c r="B181" s="59">
        <v>22.546900210651003</v>
      </c>
      <c r="C181" s="59">
        <v>6.1961121711790001</v>
      </c>
      <c r="D181" s="59">
        <v>16.350788039472</v>
      </c>
      <c r="AA181" s="69"/>
      <c r="AB181" s="59"/>
      <c r="AC181" s="59"/>
      <c r="AD181" s="59"/>
      <c r="AE181" s="87"/>
      <c r="AF181" s="59"/>
    </row>
    <row r="182" spans="1:33" x14ac:dyDescent="0.2">
      <c r="A182" s="57">
        <v>43739</v>
      </c>
      <c r="B182" s="59">
        <v>21.737633138579</v>
      </c>
      <c r="C182" s="59">
        <v>6.131458742075</v>
      </c>
      <c r="D182" s="59">
        <v>15.606174396504001</v>
      </c>
      <c r="AA182" s="69"/>
      <c r="AB182" s="59"/>
      <c r="AC182" s="59"/>
      <c r="AD182" s="59"/>
      <c r="AE182" s="69"/>
      <c r="AF182" s="59"/>
      <c r="AG182" s="59"/>
    </row>
    <row r="183" spans="1:33" x14ac:dyDescent="0.2">
      <c r="A183" s="57">
        <v>43770</v>
      </c>
      <c r="B183" s="59">
        <v>22.909588938652</v>
      </c>
      <c r="C183" s="59">
        <v>6.3853750065390003</v>
      </c>
      <c r="D183" s="59">
        <v>16.524213932113</v>
      </c>
      <c r="AA183" s="69"/>
      <c r="AB183" s="59"/>
      <c r="AC183" s="59"/>
      <c r="AD183" s="59"/>
      <c r="AE183" s="69"/>
      <c r="AF183" s="59"/>
      <c r="AG183" s="59"/>
    </row>
    <row r="184" spans="1:33" x14ac:dyDescent="0.2">
      <c r="A184" s="57">
        <v>43800</v>
      </c>
      <c r="B184" s="59">
        <v>23.819768463776999</v>
      </c>
      <c r="C184" s="59">
        <v>6.5140167341939996</v>
      </c>
      <c r="D184" s="59">
        <v>17.305751729583001</v>
      </c>
      <c r="AA184" s="69"/>
      <c r="AB184" s="59"/>
      <c r="AC184" s="59"/>
      <c r="AD184" s="59"/>
      <c r="AE184" s="69"/>
      <c r="AF184" s="59"/>
      <c r="AG184" s="59"/>
    </row>
    <row r="185" spans="1:33" x14ac:dyDescent="0.2">
      <c r="A185" s="57">
        <v>43831</v>
      </c>
      <c r="B185" s="59">
        <v>23.737985459952</v>
      </c>
      <c r="C185" s="59">
        <v>6.7058646353920004</v>
      </c>
      <c r="D185" s="59">
        <v>17.03212082456</v>
      </c>
      <c r="AA185" s="69"/>
      <c r="AB185" s="59"/>
      <c r="AC185" s="59"/>
      <c r="AD185" s="59"/>
      <c r="AE185" s="69"/>
      <c r="AF185" s="59"/>
      <c r="AG185" s="59"/>
    </row>
    <row r="186" spans="1:33" x14ac:dyDescent="0.2">
      <c r="A186" s="57">
        <v>43862</v>
      </c>
      <c r="B186" s="59">
        <v>23.986678364875999</v>
      </c>
      <c r="C186" s="59">
        <v>6.658249302882</v>
      </c>
      <c r="D186" s="59">
        <v>17.328429061994001</v>
      </c>
      <c r="AA186" s="69"/>
      <c r="AB186" s="59"/>
      <c r="AC186" s="59"/>
      <c r="AD186" s="59"/>
      <c r="AE186" s="69"/>
      <c r="AF186" s="59"/>
      <c r="AG186" s="59"/>
    </row>
    <row r="187" spans="1:33" x14ac:dyDescent="0.2">
      <c r="A187" s="57">
        <v>43891</v>
      </c>
      <c r="B187" s="59">
        <v>18.196948959413</v>
      </c>
      <c r="C187" s="59">
        <v>6.279116719069</v>
      </c>
      <c r="D187" s="59">
        <v>11.917832240344</v>
      </c>
      <c r="AA187" s="69"/>
      <c r="AB187" s="59"/>
      <c r="AC187" s="59"/>
      <c r="AD187" s="59"/>
      <c r="AE187" s="69"/>
      <c r="AF187" s="59"/>
      <c r="AG187" s="59"/>
    </row>
    <row r="188" spans="1:33" x14ac:dyDescent="0.2">
      <c r="A188" s="57">
        <v>43922</v>
      </c>
      <c r="B188" s="59">
        <v>15.220890589668</v>
      </c>
      <c r="C188" s="59">
        <v>5.96415016011</v>
      </c>
      <c r="D188" s="59">
        <v>9.2567404295580022</v>
      </c>
      <c r="AA188" s="69"/>
      <c r="AB188" s="59"/>
      <c r="AC188" s="59"/>
      <c r="AD188" s="59"/>
      <c r="AE188" s="69"/>
      <c r="AF188" s="59"/>
      <c r="AG188" s="59"/>
    </row>
    <row r="189" spans="1:33" x14ac:dyDescent="0.2">
      <c r="A189" s="57">
        <v>43952</v>
      </c>
      <c r="B189" s="59">
        <v>17.518391231846998</v>
      </c>
      <c r="C189" s="59">
        <v>6.4273941448359997</v>
      </c>
      <c r="D189" s="59">
        <v>11.090997087010999</v>
      </c>
      <c r="AA189" s="69"/>
      <c r="AB189" s="59"/>
      <c r="AC189" s="59"/>
      <c r="AD189" s="59"/>
      <c r="AE189" s="69"/>
      <c r="AF189" s="59"/>
      <c r="AG189" s="59"/>
    </row>
    <row r="190" spans="1:33" x14ac:dyDescent="0.2">
      <c r="A190" s="57">
        <v>43983</v>
      </c>
      <c r="B190" s="59">
        <v>20.117790009485002</v>
      </c>
      <c r="C190" s="59">
        <v>6.8040421420669999</v>
      </c>
      <c r="D190" s="59">
        <v>13.313747867418002</v>
      </c>
      <c r="AA190" s="69"/>
      <c r="AB190" s="59"/>
      <c r="AC190" s="59"/>
      <c r="AD190" s="59"/>
      <c r="AE190" s="69"/>
      <c r="AF190" s="59"/>
      <c r="AG190" s="59"/>
    </row>
    <row r="191" spans="1:33" x14ac:dyDescent="0.2">
      <c r="A191" s="57">
        <v>44013</v>
      </c>
      <c r="B191" s="59">
        <v>21.966378352403002</v>
      </c>
      <c r="C191" s="59">
        <v>7.0565492272180004</v>
      </c>
      <c r="D191" s="59">
        <v>14.909829125185</v>
      </c>
      <c r="AA191" s="69"/>
      <c r="AB191" s="59"/>
      <c r="AC191" s="59"/>
      <c r="AD191" s="59"/>
      <c r="AE191" s="69"/>
      <c r="AF191" s="59"/>
      <c r="AG191" s="59"/>
    </row>
    <row r="192" spans="1:33" x14ac:dyDescent="0.2">
      <c r="A192" s="57">
        <v>44044</v>
      </c>
      <c r="B192" s="59">
        <v>23.092762006045</v>
      </c>
      <c r="C192" s="59">
        <v>7.4666992784370008</v>
      </c>
      <c r="D192" s="59">
        <v>15.626062727607998</v>
      </c>
      <c r="AA192" s="69"/>
      <c r="AB192" s="59"/>
      <c r="AC192" s="59"/>
      <c r="AD192" s="59"/>
      <c r="AE192" s="69"/>
      <c r="AF192" s="59"/>
      <c r="AG192" s="59"/>
    </row>
    <row r="193" spans="1:37" x14ac:dyDescent="0.2">
      <c r="A193" s="57">
        <v>44075</v>
      </c>
      <c r="B193" s="59">
        <v>24.893457949031998</v>
      </c>
      <c r="C193" s="59">
        <v>8.020345806688999</v>
      </c>
      <c r="D193" s="59">
        <v>16.873112142343</v>
      </c>
      <c r="AA193" s="69"/>
      <c r="AB193" s="59"/>
      <c r="AC193" s="59"/>
      <c r="AD193" s="59"/>
      <c r="AE193" s="69"/>
      <c r="AF193" s="59"/>
      <c r="AG193" s="59"/>
    </row>
    <row r="194" spans="1:37" x14ac:dyDescent="0.2">
      <c r="A194" s="57">
        <v>44105</v>
      </c>
      <c r="B194" s="59"/>
      <c r="C194" s="59"/>
      <c r="AA194" s="69"/>
      <c r="AB194" s="59">
        <v>24893.457949031999</v>
      </c>
      <c r="AC194" s="59">
        <v>8020.3458066889998</v>
      </c>
      <c r="AD194" s="59">
        <f>AB194-AC194</f>
        <v>16873.112142343001</v>
      </c>
      <c r="AE194" s="69"/>
      <c r="AF194" s="59"/>
      <c r="AG194" s="59"/>
    </row>
    <row r="195" spans="1:37" x14ac:dyDescent="0.2">
      <c r="A195" s="57">
        <v>44136</v>
      </c>
      <c r="B195" s="59"/>
      <c r="C195" s="59"/>
      <c r="AA195" s="69"/>
      <c r="AB195" s="59"/>
      <c r="AC195" s="59"/>
      <c r="AD195" s="59"/>
      <c r="AE195" s="69"/>
      <c r="AF195" s="59"/>
      <c r="AG195" s="59"/>
    </row>
    <row r="196" spans="1:37" x14ac:dyDescent="0.2">
      <c r="A196" s="57">
        <v>44166</v>
      </c>
      <c r="B196" s="59"/>
      <c r="C196" s="59"/>
      <c r="AA196" s="69"/>
      <c r="AB196" s="59"/>
      <c r="AC196" s="59"/>
      <c r="AD196" s="59"/>
      <c r="AE196" s="69"/>
      <c r="AF196" s="59"/>
      <c r="AG196" s="59"/>
      <c r="AJ196" s="69"/>
      <c r="AK196" s="59"/>
    </row>
    <row r="197" spans="1:37" x14ac:dyDescent="0.2">
      <c r="A197" s="69"/>
      <c r="B197" s="59"/>
      <c r="C197" s="59"/>
      <c r="AA197" s="69"/>
      <c r="AB197" s="59"/>
      <c r="AC197" s="59"/>
      <c r="AD197" s="59"/>
      <c r="AE197" s="69"/>
      <c r="AF197" s="59"/>
      <c r="AG197" s="59"/>
      <c r="AJ197" s="69"/>
      <c r="AK197" s="59"/>
    </row>
    <row r="198" spans="1:37" x14ac:dyDescent="0.2">
      <c r="A198" s="69"/>
      <c r="B198" s="59"/>
      <c r="C198" s="59"/>
      <c r="AA198" s="69"/>
      <c r="AB198" s="59"/>
      <c r="AC198" s="59"/>
      <c r="AD198" s="59"/>
      <c r="AE198" s="69"/>
      <c r="AF198" s="59"/>
      <c r="AG198" s="59"/>
      <c r="AJ198" s="69"/>
      <c r="AK198" s="59"/>
    </row>
    <row r="199" spans="1:37" x14ac:dyDescent="0.2">
      <c r="A199" s="69"/>
      <c r="B199" s="59"/>
      <c r="C199" s="59"/>
      <c r="AA199" s="69"/>
      <c r="AB199" s="59"/>
      <c r="AC199" s="59"/>
      <c r="AD199" s="59"/>
      <c r="AE199" s="69"/>
      <c r="AF199" s="59"/>
      <c r="AG199" s="59"/>
      <c r="AJ199" s="69"/>
      <c r="AK199" s="59"/>
    </row>
    <row r="200" spans="1:37" x14ac:dyDescent="0.2">
      <c r="A200" s="69"/>
      <c r="B200" s="59"/>
      <c r="C200" s="59"/>
      <c r="AA200" s="69"/>
      <c r="AB200" s="59"/>
      <c r="AC200" s="59"/>
      <c r="AD200" s="59"/>
      <c r="AE200" s="69"/>
      <c r="AF200" s="59"/>
      <c r="AG200" s="59"/>
      <c r="AJ200" s="69"/>
      <c r="AK200" s="59"/>
    </row>
    <row r="201" spans="1:37" x14ac:dyDescent="0.2">
      <c r="A201" s="69"/>
      <c r="B201" s="59"/>
      <c r="C201" s="59"/>
      <c r="AA201" s="69"/>
      <c r="AB201" s="59"/>
      <c r="AC201" s="59"/>
      <c r="AD201" s="59"/>
      <c r="AE201" s="69"/>
      <c r="AF201" s="59"/>
      <c r="AG201" s="59"/>
      <c r="AJ201" s="69"/>
      <c r="AK201" s="59"/>
    </row>
    <row r="202" spans="1:37" x14ac:dyDescent="0.2">
      <c r="A202" s="69"/>
      <c r="AA202" s="69"/>
      <c r="AB202" s="59"/>
      <c r="AC202" s="59"/>
      <c r="AD202" s="59"/>
      <c r="AE202" s="69"/>
      <c r="AF202" s="59"/>
      <c r="AG202" s="59"/>
      <c r="AJ202" s="69"/>
      <c r="AK202" s="59"/>
    </row>
    <row r="203" spans="1:37" x14ac:dyDescent="0.2">
      <c r="A203" s="69"/>
      <c r="AA203" s="69"/>
      <c r="AB203" s="59"/>
      <c r="AC203" s="59"/>
      <c r="AD203" s="59"/>
      <c r="AE203" s="69"/>
      <c r="AF203" s="59"/>
      <c r="AG203" s="59"/>
      <c r="AJ203" s="69"/>
      <c r="AK203" s="59"/>
    </row>
    <row r="204" spans="1:37" x14ac:dyDescent="0.2">
      <c r="A204" s="69"/>
      <c r="AA204" s="69"/>
      <c r="AB204" s="59"/>
      <c r="AC204" s="59"/>
      <c r="AD204" s="59"/>
      <c r="AE204" s="69"/>
      <c r="AF204" s="59"/>
      <c r="AG204" s="59"/>
      <c r="AJ204" s="69"/>
      <c r="AK204" s="59"/>
    </row>
    <row r="205" spans="1:37" x14ac:dyDescent="0.2">
      <c r="A205" s="69"/>
      <c r="AA205" s="69"/>
      <c r="AB205" s="59"/>
      <c r="AC205" s="59"/>
      <c r="AD205" s="59"/>
      <c r="AE205" s="69"/>
      <c r="AF205" s="59"/>
      <c r="AG205" s="59"/>
      <c r="AJ205" s="69"/>
      <c r="AK205" s="59"/>
    </row>
    <row r="206" spans="1:37" x14ac:dyDescent="0.2">
      <c r="A206" s="69"/>
      <c r="AA206" s="69"/>
      <c r="AB206" s="59"/>
      <c r="AC206" s="59"/>
      <c r="AD206" s="59"/>
      <c r="AE206" s="69"/>
      <c r="AF206" s="59"/>
      <c r="AG206" s="59"/>
      <c r="AJ206" s="69"/>
      <c r="AK206" s="59"/>
    </row>
    <row r="207" spans="1:37" x14ac:dyDescent="0.2">
      <c r="A207" s="69"/>
      <c r="AA207" s="69"/>
      <c r="AB207" s="59"/>
      <c r="AC207" s="59"/>
      <c r="AD207" s="59"/>
      <c r="AE207" s="69"/>
      <c r="AF207" s="59"/>
      <c r="AG207" s="59"/>
      <c r="AJ207" s="69"/>
      <c r="AK207" s="59"/>
    </row>
    <row r="208" spans="1:37" x14ac:dyDescent="0.2">
      <c r="A208" s="69"/>
      <c r="AA208" s="69"/>
      <c r="AB208" s="59"/>
      <c r="AC208" s="59"/>
      <c r="AD208" s="59"/>
      <c r="AE208" s="69"/>
      <c r="AF208" s="59"/>
      <c r="AG208" s="59"/>
      <c r="AJ208" s="69"/>
      <c r="AK208" s="59"/>
    </row>
    <row r="209" spans="1:37" x14ac:dyDescent="0.2">
      <c r="A209" s="69"/>
      <c r="AA209" s="69"/>
      <c r="AB209" s="59"/>
      <c r="AC209" s="59"/>
      <c r="AD209" s="59"/>
      <c r="AE209" s="69"/>
      <c r="AF209" s="59"/>
      <c r="AG209" s="59"/>
      <c r="AJ209" s="69"/>
      <c r="AK209" s="59"/>
    </row>
    <row r="210" spans="1:37" x14ac:dyDescent="0.2">
      <c r="A210" s="69"/>
    </row>
    <row r="211" spans="1:37" x14ac:dyDescent="0.2">
      <c r="A211" s="69"/>
    </row>
    <row r="212" spans="1:37" x14ac:dyDescent="0.2">
      <c r="A212" s="69"/>
    </row>
    <row r="213" spans="1:37" x14ac:dyDescent="0.2">
      <c r="A213" s="69"/>
    </row>
    <row r="214" spans="1:37" x14ac:dyDescent="0.2">
      <c r="A214" s="69"/>
    </row>
    <row r="215" spans="1:37" x14ac:dyDescent="0.2">
      <c r="A215" s="69"/>
    </row>
    <row r="216" spans="1:37" x14ac:dyDescent="0.2">
      <c r="A216" s="69"/>
    </row>
    <row r="217" spans="1:37" x14ac:dyDescent="0.2">
      <c r="A217" s="69"/>
    </row>
    <row r="218" spans="1:37" x14ac:dyDescent="0.2">
      <c r="A218" s="69"/>
    </row>
    <row r="219" spans="1:37" x14ac:dyDescent="0.2">
      <c r="A219" s="69"/>
    </row>
    <row r="220" spans="1:37" x14ac:dyDescent="0.2">
      <c r="A220" s="69"/>
    </row>
    <row r="221" spans="1:37" x14ac:dyDescent="0.2">
      <c r="A221" s="69"/>
    </row>
    <row r="222" spans="1:37" x14ac:dyDescent="0.2">
      <c r="A222" s="69"/>
    </row>
    <row r="223" spans="1:37" x14ac:dyDescent="0.2">
      <c r="A223" s="69"/>
    </row>
    <row r="224" spans="1:37" x14ac:dyDescent="0.2">
      <c r="A224" s="69"/>
    </row>
    <row r="225" spans="1:1" x14ac:dyDescent="0.2">
      <c r="A225" s="69"/>
    </row>
    <row r="226" spans="1:1" x14ac:dyDescent="0.2">
      <c r="A226" s="69"/>
    </row>
    <row r="227" spans="1:1" x14ac:dyDescent="0.2">
      <c r="A227" s="69"/>
    </row>
    <row r="228" spans="1:1" x14ac:dyDescent="0.2">
      <c r="A228" s="69"/>
    </row>
    <row r="229" spans="1:1" x14ac:dyDescent="0.2">
      <c r="A229" s="69"/>
    </row>
    <row r="230" spans="1:1" x14ac:dyDescent="0.2">
      <c r="A230" s="69"/>
    </row>
    <row r="231" spans="1:1" x14ac:dyDescent="0.2">
      <c r="A231" s="69"/>
    </row>
    <row r="232" spans="1:1" x14ac:dyDescent="0.2">
      <c r="A232" s="69"/>
    </row>
    <row r="233" spans="1:1" x14ac:dyDescent="0.2">
      <c r="A233" s="69"/>
    </row>
    <row r="234" spans="1:1" x14ac:dyDescent="0.2">
      <c r="A234" s="69"/>
    </row>
    <row r="235" spans="1:1" x14ac:dyDescent="0.2">
      <c r="A235" s="69"/>
    </row>
    <row r="236" spans="1:1" x14ac:dyDescent="0.2">
      <c r="A236" s="69"/>
    </row>
    <row r="237" spans="1:1" x14ac:dyDescent="0.2">
      <c r="A237" s="69"/>
    </row>
    <row r="238" spans="1:1" x14ac:dyDescent="0.2">
      <c r="A238" s="69"/>
    </row>
    <row r="239" spans="1:1" x14ac:dyDescent="0.2">
      <c r="A239" s="69"/>
    </row>
    <row r="240" spans="1:1" x14ac:dyDescent="0.2">
      <c r="A240" s="69"/>
    </row>
    <row r="241" spans="1:1" x14ac:dyDescent="0.2">
      <c r="A241" s="69"/>
    </row>
    <row r="242" spans="1:1" x14ac:dyDescent="0.2">
      <c r="A242" s="69"/>
    </row>
    <row r="243" spans="1:1" x14ac:dyDescent="0.2">
      <c r="A243" s="69"/>
    </row>
    <row r="244" spans="1:1" x14ac:dyDescent="0.2">
      <c r="A244" s="69"/>
    </row>
    <row r="245" spans="1:1" x14ac:dyDescent="0.2">
      <c r="A245" s="69"/>
    </row>
    <row r="246" spans="1:1" x14ac:dyDescent="0.2">
      <c r="A246" s="69"/>
    </row>
    <row r="247" spans="1:1" x14ac:dyDescent="0.2">
      <c r="A247" s="69"/>
    </row>
    <row r="248" spans="1:1" x14ac:dyDescent="0.2">
      <c r="A248" s="69"/>
    </row>
    <row r="249" spans="1:1" x14ac:dyDescent="0.2">
      <c r="A249" s="69"/>
    </row>
    <row r="250" spans="1:1" x14ac:dyDescent="0.2">
      <c r="A250" s="69"/>
    </row>
    <row r="251" spans="1:1" x14ac:dyDescent="0.2">
      <c r="A251" s="69"/>
    </row>
    <row r="252" spans="1:1" x14ac:dyDescent="0.2">
      <c r="A252" s="69"/>
    </row>
    <row r="253" spans="1:1" x14ac:dyDescent="0.2">
      <c r="A253" s="69"/>
    </row>
    <row r="254" spans="1:1" x14ac:dyDescent="0.2">
      <c r="A254" s="69"/>
    </row>
    <row r="255" spans="1:1" x14ac:dyDescent="0.2">
      <c r="A255" s="69"/>
    </row>
    <row r="256" spans="1:1" x14ac:dyDescent="0.2">
      <c r="A256" s="6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3"/>
  <dimension ref="A1:G256"/>
  <sheetViews>
    <sheetView topLeftCell="A4" zoomScaleNormal="100" workbookViewId="0"/>
  </sheetViews>
  <sheetFormatPr defaultColWidth="8.85546875" defaultRowHeight="14.25" x14ac:dyDescent="0.2"/>
  <cols>
    <col min="1" max="1" width="20.140625" style="54" customWidth="1"/>
    <col min="2" max="2" width="19" style="54" bestFit="1" customWidth="1"/>
    <col min="3" max="3" width="18.7109375" style="54" hidden="1" customWidth="1"/>
    <col min="4" max="4" width="18.85546875" style="54" hidden="1" customWidth="1"/>
    <col min="5" max="5" width="15.85546875" style="54" hidden="1" customWidth="1"/>
    <col min="6" max="6" width="15.28515625" style="54" hidden="1" customWidth="1"/>
    <col min="7" max="7" width="12.28515625" style="54" customWidth="1"/>
    <col min="8" max="97" width="8.85546875" style="54" customWidth="1"/>
    <col min="98" max="16384" width="8.85546875" style="54"/>
  </cols>
  <sheetData>
    <row r="1" spans="1:7" s="61" customFormat="1" ht="37.15" customHeight="1" x14ac:dyDescent="0.2">
      <c r="A1" s="63" t="s">
        <v>46</v>
      </c>
      <c r="B1" s="62" t="s">
        <v>130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13" t="s">
        <v>247</v>
      </c>
      <c r="C4" s="13"/>
      <c r="D4" s="13"/>
      <c r="E4" s="13"/>
      <c r="F4" s="13"/>
      <c r="G4" s="56" t="s">
        <v>243</v>
      </c>
    </row>
    <row r="5" spans="1:7" x14ac:dyDescent="0.2">
      <c r="A5" s="69">
        <v>38353</v>
      </c>
      <c r="B5" s="59">
        <v>151.19999999999999</v>
      </c>
      <c r="C5" s="59"/>
      <c r="D5" s="59"/>
      <c r="E5" s="59"/>
      <c r="F5" s="59"/>
      <c r="G5" s="59"/>
    </row>
    <row r="6" spans="1:7" x14ac:dyDescent="0.2">
      <c r="A6" s="69">
        <v>38384</v>
      </c>
      <c r="B6" s="59">
        <v>146.6</v>
      </c>
      <c r="C6" s="59"/>
      <c r="D6" s="59"/>
      <c r="E6" s="59"/>
      <c r="F6" s="59"/>
      <c r="G6" s="59"/>
    </row>
    <row r="7" spans="1:7" x14ac:dyDescent="0.2">
      <c r="A7" s="69">
        <v>38412</v>
      </c>
      <c r="B7" s="59">
        <v>147.6</v>
      </c>
      <c r="C7" s="59"/>
      <c r="D7" s="59"/>
      <c r="E7" s="59"/>
      <c r="F7" s="59"/>
      <c r="G7" s="59"/>
    </row>
    <row r="8" spans="1:7" x14ac:dyDescent="0.2">
      <c r="A8" s="69">
        <v>38443</v>
      </c>
      <c r="B8" s="59">
        <v>147.80000000000001</v>
      </c>
      <c r="C8" s="59"/>
      <c r="D8" s="59"/>
      <c r="E8" s="59"/>
      <c r="F8" s="59"/>
      <c r="G8" s="59"/>
    </row>
    <row r="9" spans="1:7" x14ac:dyDescent="0.2">
      <c r="A9" s="69">
        <v>38473</v>
      </c>
      <c r="B9" s="59">
        <v>144.4</v>
      </c>
      <c r="C9" s="59"/>
      <c r="D9" s="59"/>
      <c r="E9" s="59"/>
      <c r="F9" s="59"/>
      <c r="G9" s="59"/>
    </row>
    <row r="10" spans="1:7" x14ac:dyDescent="0.2">
      <c r="A10" s="69">
        <v>38504</v>
      </c>
      <c r="B10" s="59">
        <v>143.19999999999999</v>
      </c>
      <c r="C10" s="59"/>
      <c r="D10" s="59"/>
      <c r="E10" s="59"/>
      <c r="F10" s="59"/>
      <c r="G10" s="59"/>
    </row>
    <row r="11" spans="1:7" x14ac:dyDescent="0.2">
      <c r="A11" s="69">
        <v>38534</v>
      </c>
      <c r="B11" s="59">
        <v>143.80000000000001</v>
      </c>
      <c r="C11" s="59"/>
      <c r="D11" s="59"/>
      <c r="E11" s="59"/>
      <c r="F11" s="59"/>
      <c r="G11" s="59"/>
    </row>
    <row r="12" spans="1:7" x14ac:dyDescent="0.2">
      <c r="A12" s="69">
        <v>38565</v>
      </c>
      <c r="B12" s="59">
        <v>139.69999999999999</v>
      </c>
      <c r="C12" s="59"/>
      <c r="D12" s="59"/>
      <c r="E12" s="59"/>
      <c r="F12" s="59"/>
      <c r="G12" s="59"/>
    </row>
    <row r="13" spans="1:7" x14ac:dyDescent="0.2">
      <c r="A13" s="69">
        <v>38596</v>
      </c>
      <c r="B13" s="59">
        <v>137</v>
      </c>
      <c r="C13" s="59"/>
      <c r="D13" s="59"/>
      <c r="E13" s="59"/>
      <c r="F13" s="59"/>
      <c r="G13" s="59"/>
    </row>
    <row r="14" spans="1:7" x14ac:dyDescent="0.2">
      <c r="A14" s="69">
        <v>38626</v>
      </c>
      <c r="B14" s="59">
        <v>134</v>
      </c>
      <c r="C14" s="59"/>
      <c r="D14" s="59"/>
      <c r="E14" s="59"/>
      <c r="F14" s="59"/>
      <c r="G14" s="59"/>
    </row>
    <row r="15" spans="1:7" x14ac:dyDescent="0.2">
      <c r="A15" s="69">
        <v>38657</v>
      </c>
      <c r="B15" s="59">
        <v>131</v>
      </c>
      <c r="C15" s="59"/>
      <c r="D15" s="59"/>
      <c r="E15" s="59"/>
      <c r="F15" s="59"/>
      <c r="G15" s="59"/>
    </row>
    <row r="16" spans="1:7" x14ac:dyDescent="0.2">
      <c r="A16" s="69">
        <v>38687</v>
      </c>
      <c r="B16" s="59">
        <v>126.9</v>
      </c>
      <c r="C16" s="59"/>
      <c r="D16" s="59"/>
      <c r="E16" s="59"/>
      <c r="F16" s="59"/>
      <c r="G16" s="59"/>
    </row>
    <row r="17" spans="1:7" x14ac:dyDescent="0.2">
      <c r="A17" s="69">
        <v>38718</v>
      </c>
      <c r="B17" s="59">
        <v>122.9</v>
      </c>
      <c r="C17" s="59"/>
      <c r="D17" s="59"/>
      <c r="E17" s="59"/>
      <c r="F17" s="59"/>
      <c r="G17" s="59"/>
    </row>
    <row r="18" spans="1:7" x14ac:dyDescent="0.2">
      <c r="A18" s="69">
        <v>38749</v>
      </c>
      <c r="B18" s="59">
        <v>120.9</v>
      </c>
      <c r="C18" s="59"/>
      <c r="D18" s="59"/>
      <c r="E18" s="59"/>
      <c r="F18" s="59"/>
      <c r="G18" s="59"/>
    </row>
    <row r="19" spans="1:7" x14ac:dyDescent="0.2">
      <c r="A19" s="69">
        <v>38777</v>
      </c>
      <c r="B19" s="59">
        <v>116.9</v>
      </c>
      <c r="C19" s="59"/>
      <c r="D19" s="59"/>
      <c r="E19" s="59"/>
      <c r="F19" s="59"/>
      <c r="G19" s="59"/>
    </row>
    <row r="20" spans="1:7" x14ac:dyDescent="0.2">
      <c r="A20" s="69">
        <v>38808</v>
      </c>
      <c r="B20" s="59">
        <v>113.6</v>
      </c>
      <c r="C20" s="59"/>
      <c r="D20" s="59"/>
      <c r="F20" s="59"/>
    </row>
    <row r="21" spans="1:7" x14ac:dyDescent="0.2">
      <c r="A21" s="69">
        <v>38838</v>
      </c>
      <c r="B21" s="59">
        <v>110.8</v>
      </c>
      <c r="C21" s="59"/>
      <c r="D21" s="59"/>
      <c r="F21" s="59"/>
    </row>
    <row r="22" spans="1:7" x14ac:dyDescent="0.2">
      <c r="A22" s="69">
        <v>38869</v>
      </c>
      <c r="B22" s="59">
        <v>108.8</v>
      </c>
      <c r="C22" s="59"/>
      <c r="D22" s="59"/>
      <c r="F22" s="59"/>
    </row>
    <row r="23" spans="1:7" x14ac:dyDescent="0.2">
      <c r="A23" s="69">
        <v>38899</v>
      </c>
      <c r="B23" s="59">
        <v>107.9</v>
      </c>
      <c r="C23" s="59"/>
      <c r="D23" s="59"/>
      <c r="F23" s="59"/>
    </row>
    <row r="24" spans="1:7" x14ac:dyDescent="0.2">
      <c r="A24" s="69">
        <v>38930</v>
      </c>
      <c r="B24" s="59">
        <v>107.3</v>
      </c>
      <c r="C24" s="59"/>
      <c r="D24" s="59"/>
      <c r="F24" s="59"/>
    </row>
    <row r="25" spans="1:7" x14ac:dyDescent="0.2">
      <c r="A25" s="69">
        <v>38961</v>
      </c>
      <c r="B25" s="59">
        <v>104.6</v>
      </c>
      <c r="C25" s="59"/>
      <c r="D25" s="59"/>
      <c r="F25" s="59"/>
    </row>
    <row r="26" spans="1:7" x14ac:dyDescent="0.2">
      <c r="A26" s="69">
        <v>38991</v>
      </c>
      <c r="B26" s="59">
        <v>101.2</v>
      </c>
      <c r="C26" s="59"/>
      <c r="D26" s="59"/>
      <c r="F26" s="59"/>
    </row>
    <row r="27" spans="1:7" x14ac:dyDescent="0.2">
      <c r="A27" s="69">
        <v>39022</v>
      </c>
      <c r="B27" s="59">
        <v>98.4</v>
      </c>
      <c r="C27" s="59"/>
      <c r="D27" s="59"/>
      <c r="F27" s="59"/>
    </row>
    <row r="28" spans="1:7" x14ac:dyDescent="0.2">
      <c r="A28" s="69">
        <v>39052</v>
      </c>
      <c r="B28" s="59">
        <v>95.5</v>
      </c>
      <c r="C28" s="59"/>
      <c r="D28" s="59"/>
      <c r="F28" s="59"/>
    </row>
    <row r="29" spans="1:7" x14ac:dyDescent="0.2">
      <c r="A29" s="69">
        <v>39083</v>
      </c>
      <c r="B29" s="59">
        <v>90.682580000000002</v>
      </c>
      <c r="C29" s="59"/>
      <c r="D29" s="59"/>
      <c r="F29" s="59"/>
    </row>
    <row r="30" spans="1:7" x14ac:dyDescent="0.2">
      <c r="A30" s="69">
        <v>39114</v>
      </c>
      <c r="B30" s="59">
        <v>88.653499999999994</v>
      </c>
      <c r="C30" s="59"/>
      <c r="D30" s="59"/>
      <c r="F30" s="59"/>
    </row>
    <row r="31" spans="1:7" x14ac:dyDescent="0.2">
      <c r="A31" s="69">
        <v>39142</v>
      </c>
      <c r="B31" s="59">
        <v>84.485420000000005</v>
      </c>
      <c r="C31" s="59"/>
      <c r="D31" s="59"/>
    </row>
    <row r="32" spans="1:7" x14ac:dyDescent="0.2">
      <c r="A32" s="69">
        <v>39173</v>
      </c>
      <c r="B32" s="59">
        <v>83.395219999999995</v>
      </c>
      <c r="C32" s="59"/>
      <c r="D32" s="59"/>
    </row>
    <row r="33" spans="1:4" x14ac:dyDescent="0.2">
      <c r="A33" s="69">
        <v>39203</v>
      </c>
      <c r="B33" s="59">
        <v>80.543480000000002</v>
      </c>
      <c r="C33" s="59"/>
      <c r="D33" s="59"/>
    </row>
    <row r="34" spans="1:4" x14ac:dyDescent="0.2">
      <c r="A34" s="69">
        <v>39234</v>
      </c>
      <c r="B34" s="59">
        <v>77.724890000000002</v>
      </c>
      <c r="C34" s="59"/>
      <c r="D34" s="59"/>
    </row>
    <row r="35" spans="1:4" x14ac:dyDescent="0.2">
      <c r="A35" s="69">
        <v>39264</v>
      </c>
      <c r="B35" s="59">
        <v>76.555160000000001</v>
      </c>
      <c r="C35" s="59"/>
      <c r="D35" s="59"/>
    </row>
    <row r="36" spans="1:4" x14ac:dyDescent="0.2">
      <c r="A36" s="69">
        <v>39295</v>
      </c>
      <c r="B36" s="59">
        <v>73.78</v>
      </c>
      <c r="C36" s="59"/>
      <c r="D36" s="59"/>
    </row>
    <row r="37" spans="1:4" x14ac:dyDescent="0.2">
      <c r="A37" s="69">
        <v>39326</v>
      </c>
      <c r="B37" s="59">
        <v>70.495689999999996</v>
      </c>
      <c r="C37" s="59"/>
      <c r="D37" s="59"/>
    </row>
    <row r="38" spans="1:4" x14ac:dyDescent="0.2">
      <c r="A38" s="69">
        <v>39356</v>
      </c>
      <c r="B38" s="59">
        <v>66.567300000000003</v>
      </c>
      <c r="C38" s="59"/>
      <c r="D38" s="59"/>
    </row>
    <row r="39" spans="1:4" x14ac:dyDescent="0.2">
      <c r="A39" s="69">
        <v>39387</v>
      </c>
      <c r="B39" s="59">
        <v>62.790529999999997</v>
      </c>
      <c r="C39" s="59"/>
      <c r="D39" s="59"/>
    </row>
    <row r="40" spans="1:4" x14ac:dyDescent="0.2">
      <c r="A40" s="69">
        <v>39417</v>
      </c>
      <c r="B40" s="59">
        <v>60.80668</v>
      </c>
      <c r="C40" s="59"/>
      <c r="D40" s="59"/>
    </row>
    <row r="41" spans="1:4" x14ac:dyDescent="0.2">
      <c r="A41" s="69">
        <v>39448</v>
      </c>
      <c r="B41" s="59">
        <v>57.515279999999997</v>
      </c>
      <c r="C41" s="59"/>
      <c r="D41" s="59"/>
    </row>
    <row r="42" spans="1:4" x14ac:dyDescent="0.2">
      <c r="A42" s="69">
        <v>39479</v>
      </c>
      <c r="B42" s="59">
        <v>52.634209999999996</v>
      </c>
      <c r="C42" s="59"/>
      <c r="D42" s="59"/>
    </row>
    <row r="43" spans="1:4" x14ac:dyDescent="0.2">
      <c r="A43" s="69">
        <v>39508</v>
      </c>
      <c r="B43" s="59">
        <v>50.175059999999995</v>
      </c>
      <c r="C43" s="59"/>
      <c r="D43" s="59"/>
    </row>
    <row r="44" spans="1:4" x14ac:dyDescent="0.2">
      <c r="A44" s="69">
        <v>39539</v>
      </c>
      <c r="B44" s="59">
        <v>47.511739999999996</v>
      </c>
      <c r="C44" s="59"/>
      <c r="D44" s="59"/>
    </row>
    <row r="45" spans="1:4" x14ac:dyDescent="0.2">
      <c r="A45" s="69">
        <v>39569</v>
      </c>
      <c r="B45" s="59">
        <v>45.839160000000007</v>
      </c>
      <c r="C45" s="59"/>
      <c r="D45" s="59"/>
    </row>
    <row r="46" spans="1:4" x14ac:dyDescent="0.2">
      <c r="A46" s="69">
        <v>39600</v>
      </c>
      <c r="B46" s="59">
        <v>45.295960000000001</v>
      </c>
      <c r="C46" s="59"/>
      <c r="D46" s="59"/>
    </row>
    <row r="47" spans="1:4" x14ac:dyDescent="0.2">
      <c r="A47" s="69">
        <v>39630</v>
      </c>
      <c r="B47" s="59">
        <v>46.35351</v>
      </c>
      <c r="C47" s="59"/>
      <c r="D47" s="59"/>
    </row>
    <row r="48" spans="1:4" x14ac:dyDescent="0.2">
      <c r="A48" s="69">
        <v>39661</v>
      </c>
      <c r="B48" s="59">
        <v>46.967129999999997</v>
      </c>
      <c r="C48" s="59"/>
      <c r="D48" s="59"/>
    </row>
    <row r="49" spans="1:4" x14ac:dyDescent="0.2">
      <c r="A49" s="69">
        <v>39692</v>
      </c>
      <c r="B49" s="59">
        <v>49.056379999999997</v>
      </c>
      <c r="C49" s="59"/>
      <c r="D49" s="59"/>
    </row>
    <row r="50" spans="1:4" x14ac:dyDescent="0.2">
      <c r="A50" s="69">
        <v>39722</v>
      </c>
      <c r="B50" s="59">
        <v>51.971059999999994</v>
      </c>
      <c r="C50" s="59"/>
      <c r="D50" s="59"/>
    </row>
    <row r="51" spans="1:4" x14ac:dyDescent="0.2">
      <c r="A51" s="69">
        <v>39753</v>
      </c>
      <c r="B51" s="59">
        <v>56.65296</v>
      </c>
      <c r="C51" s="59"/>
      <c r="D51" s="59"/>
    </row>
    <row r="52" spans="1:4" x14ac:dyDescent="0.2">
      <c r="A52" s="69">
        <v>39783</v>
      </c>
      <c r="B52" s="59">
        <v>62.163400000000003</v>
      </c>
      <c r="C52" s="59"/>
      <c r="D52" s="59"/>
    </row>
    <row r="53" spans="1:4" x14ac:dyDescent="0.2">
      <c r="A53" s="69">
        <v>39814</v>
      </c>
      <c r="B53" s="59">
        <v>67.752619999999993</v>
      </c>
      <c r="C53" s="59"/>
      <c r="D53" s="59"/>
    </row>
    <row r="54" spans="1:4" x14ac:dyDescent="0.2">
      <c r="A54" s="69">
        <v>39845</v>
      </c>
      <c r="B54" s="59">
        <v>75.750230000000002</v>
      </c>
      <c r="C54" s="59"/>
      <c r="D54" s="59"/>
    </row>
    <row r="55" spans="1:4" x14ac:dyDescent="0.2">
      <c r="A55" s="69">
        <v>39873</v>
      </c>
      <c r="B55" s="59">
        <v>84.193929999999995</v>
      </c>
      <c r="C55" s="59"/>
      <c r="D55" s="59"/>
    </row>
    <row r="56" spans="1:4" x14ac:dyDescent="0.2">
      <c r="A56" s="69">
        <v>39904</v>
      </c>
      <c r="B56" s="59">
        <v>94.50036999999999</v>
      </c>
      <c r="C56" s="59"/>
      <c r="D56" s="59"/>
    </row>
    <row r="57" spans="1:4" x14ac:dyDescent="0.2">
      <c r="A57" s="69">
        <v>39934</v>
      </c>
      <c r="B57" s="59">
        <v>98.300629999999998</v>
      </c>
      <c r="C57" s="59"/>
      <c r="D57" s="59"/>
    </row>
    <row r="58" spans="1:4" x14ac:dyDescent="0.2">
      <c r="A58" s="69">
        <v>39965</v>
      </c>
      <c r="B58" s="59">
        <v>104.30263000000001</v>
      </c>
      <c r="C58" s="59"/>
      <c r="D58" s="59"/>
    </row>
    <row r="59" spans="1:4" x14ac:dyDescent="0.2">
      <c r="A59" s="69">
        <v>39995</v>
      </c>
      <c r="B59" s="59">
        <v>101.83652000000001</v>
      </c>
      <c r="C59" s="59"/>
      <c r="D59" s="59"/>
    </row>
    <row r="60" spans="1:4" x14ac:dyDescent="0.2">
      <c r="A60" s="69">
        <v>40026</v>
      </c>
      <c r="B60" s="59">
        <v>107.12397999999999</v>
      </c>
      <c r="C60" s="59"/>
      <c r="D60" s="59"/>
    </row>
    <row r="61" spans="1:4" x14ac:dyDescent="0.2">
      <c r="A61" s="69">
        <v>40057</v>
      </c>
      <c r="B61" s="59">
        <v>112.16455999999999</v>
      </c>
      <c r="C61" s="59"/>
      <c r="D61" s="59"/>
    </row>
    <row r="62" spans="1:4" x14ac:dyDescent="0.2">
      <c r="A62" s="69">
        <v>40087</v>
      </c>
      <c r="B62" s="59">
        <v>115.06345</v>
      </c>
      <c r="C62" s="59"/>
      <c r="D62" s="59"/>
    </row>
    <row r="63" spans="1:4" x14ac:dyDescent="0.2">
      <c r="A63" s="69">
        <v>40118</v>
      </c>
      <c r="B63" s="59">
        <v>116.49297</v>
      </c>
      <c r="C63" s="59"/>
      <c r="D63" s="59"/>
    </row>
    <row r="64" spans="1:4" x14ac:dyDescent="0.2">
      <c r="A64" s="69">
        <v>40148</v>
      </c>
      <c r="B64" s="59">
        <v>115.81759</v>
      </c>
      <c r="C64" s="59"/>
      <c r="D64" s="59"/>
    </row>
    <row r="65" spans="1:4" x14ac:dyDescent="0.2">
      <c r="A65" s="69">
        <v>40179</v>
      </c>
      <c r="B65" s="59">
        <v>116.66242</v>
      </c>
      <c r="C65" s="59"/>
      <c r="D65" s="59"/>
    </row>
    <row r="66" spans="1:4" x14ac:dyDescent="0.2">
      <c r="A66" s="69">
        <v>40210</v>
      </c>
      <c r="B66" s="59">
        <v>117.88445</v>
      </c>
      <c r="C66" s="59"/>
      <c r="D66" s="59"/>
    </row>
    <row r="67" spans="1:4" x14ac:dyDescent="0.2">
      <c r="A67" s="69">
        <v>40238</v>
      </c>
      <c r="B67" s="59">
        <v>117.20393</v>
      </c>
      <c r="C67" s="59"/>
      <c r="D67" s="59"/>
    </row>
    <row r="68" spans="1:4" x14ac:dyDescent="0.2">
      <c r="A68" s="69">
        <v>40269</v>
      </c>
      <c r="B68" s="59">
        <v>114.86083000000001</v>
      </c>
      <c r="C68" s="59"/>
      <c r="D68" s="59"/>
    </row>
    <row r="69" spans="1:4" x14ac:dyDescent="0.2">
      <c r="A69" s="69">
        <v>40299</v>
      </c>
      <c r="B69" s="59">
        <v>114.36018</v>
      </c>
      <c r="C69" s="59"/>
      <c r="D69" s="59"/>
    </row>
    <row r="70" spans="1:4" x14ac:dyDescent="0.2">
      <c r="A70" s="69">
        <v>40330</v>
      </c>
      <c r="B70" s="59">
        <v>112.56932</v>
      </c>
      <c r="C70" s="59"/>
      <c r="D70" s="59"/>
    </row>
    <row r="71" spans="1:4" x14ac:dyDescent="0.2">
      <c r="A71" s="69">
        <v>40360</v>
      </c>
      <c r="B71" s="59">
        <v>110.65013</v>
      </c>
      <c r="C71" s="59"/>
      <c r="D71" s="59"/>
    </row>
    <row r="72" spans="1:4" x14ac:dyDescent="0.2">
      <c r="A72" s="69">
        <v>40391</v>
      </c>
      <c r="B72" s="59">
        <v>113.00328</v>
      </c>
      <c r="C72" s="59"/>
      <c r="D72" s="59"/>
    </row>
    <row r="73" spans="1:4" x14ac:dyDescent="0.2">
      <c r="A73" s="69">
        <v>40422</v>
      </c>
      <c r="B73" s="59">
        <v>112.29414</v>
      </c>
      <c r="C73" s="59"/>
      <c r="D73" s="59"/>
    </row>
    <row r="74" spans="1:4" x14ac:dyDescent="0.2">
      <c r="A74" s="69">
        <v>40452</v>
      </c>
      <c r="B74" s="59">
        <v>111.81685</v>
      </c>
      <c r="C74" s="59"/>
      <c r="D74" s="59"/>
    </row>
    <row r="75" spans="1:4" x14ac:dyDescent="0.2">
      <c r="A75" s="69">
        <v>40483</v>
      </c>
      <c r="B75" s="59">
        <v>109.94217</v>
      </c>
      <c r="C75" s="59"/>
      <c r="D75" s="59"/>
    </row>
    <row r="76" spans="1:4" x14ac:dyDescent="0.2">
      <c r="A76" s="69">
        <v>40513</v>
      </c>
      <c r="B76" s="59">
        <v>111.36561999999999</v>
      </c>
      <c r="C76" s="59"/>
      <c r="D76" s="59"/>
    </row>
    <row r="77" spans="1:4" x14ac:dyDescent="0.2">
      <c r="A77" s="69">
        <v>40544</v>
      </c>
      <c r="B77" s="59">
        <v>110.96260000000001</v>
      </c>
      <c r="C77" s="59"/>
      <c r="D77" s="59"/>
    </row>
    <row r="78" spans="1:4" x14ac:dyDescent="0.2">
      <c r="A78" s="69">
        <v>40575</v>
      </c>
      <c r="B78" s="59">
        <v>108.81778</v>
      </c>
      <c r="C78" s="59"/>
      <c r="D78" s="59"/>
    </row>
    <row r="79" spans="1:4" x14ac:dyDescent="0.2">
      <c r="A79" s="69">
        <v>40603</v>
      </c>
      <c r="B79" s="59">
        <v>108.57682000000001</v>
      </c>
      <c r="C79" s="59"/>
      <c r="D79" s="59"/>
    </row>
    <row r="80" spans="1:4" x14ac:dyDescent="0.2">
      <c r="A80" s="69">
        <v>40634</v>
      </c>
      <c r="B80" s="59">
        <v>107.15697</v>
      </c>
      <c r="C80" s="59"/>
      <c r="D80" s="59"/>
    </row>
    <row r="81" spans="1:4" x14ac:dyDescent="0.2">
      <c r="A81" s="69">
        <v>40664</v>
      </c>
      <c r="B81" s="59">
        <v>108.14019999999999</v>
      </c>
      <c r="C81" s="59"/>
      <c r="D81" s="59"/>
    </row>
    <row r="82" spans="1:4" x14ac:dyDescent="0.2">
      <c r="A82" s="69">
        <v>40695</v>
      </c>
      <c r="B82" s="59">
        <v>108.44945</v>
      </c>
      <c r="C82" s="59"/>
      <c r="D82" s="59"/>
    </row>
    <row r="83" spans="1:4" x14ac:dyDescent="0.2">
      <c r="A83" s="69">
        <v>40725</v>
      </c>
      <c r="B83" s="59">
        <v>106.91127</v>
      </c>
      <c r="C83" s="59"/>
      <c r="D83" s="59"/>
    </row>
    <row r="84" spans="1:4" x14ac:dyDescent="0.2">
      <c r="A84" s="69">
        <v>40756</v>
      </c>
      <c r="B84" s="59">
        <v>108.70849000000001</v>
      </c>
      <c r="C84" s="59"/>
      <c r="D84" s="59"/>
    </row>
    <row r="85" spans="1:4" x14ac:dyDescent="0.2">
      <c r="A85" s="69">
        <v>40787</v>
      </c>
      <c r="B85" s="59">
        <v>108.18430000000001</v>
      </c>
      <c r="C85" s="59"/>
      <c r="D85" s="59"/>
    </row>
    <row r="86" spans="1:4" x14ac:dyDescent="0.2">
      <c r="A86" s="69">
        <v>40817</v>
      </c>
      <c r="B86" s="59">
        <v>108.04233000000001</v>
      </c>
      <c r="C86" s="59"/>
      <c r="D86" s="59"/>
    </row>
    <row r="87" spans="1:4" x14ac:dyDescent="0.2">
      <c r="A87" s="69">
        <v>40848</v>
      </c>
      <c r="B87" s="59">
        <v>106.95144000000001</v>
      </c>
      <c r="C87" s="59"/>
      <c r="D87" s="59"/>
    </row>
    <row r="88" spans="1:4" x14ac:dyDescent="0.2">
      <c r="A88" s="69">
        <v>40878</v>
      </c>
      <c r="B88" s="59">
        <v>105.96588</v>
      </c>
      <c r="C88" s="59"/>
      <c r="D88" s="59"/>
    </row>
    <row r="89" spans="1:4" x14ac:dyDescent="0.2">
      <c r="A89" s="69">
        <v>40909</v>
      </c>
      <c r="B89" s="59">
        <v>104.38431</v>
      </c>
      <c r="C89" s="59"/>
      <c r="D89" s="59"/>
    </row>
    <row r="90" spans="1:4" x14ac:dyDescent="0.2">
      <c r="A90" s="69">
        <v>40940</v>
      </c>
      <c r="B90" s="59">
        <v>112.24558999999999</v>
      </c>
      <c r="C90" s="59"/>
      <c r="D90" s="59"/>
    </row>
    <row r="91" spans="1:4" x14ac:dyDescent="0.2">
      <c r="A91" s="69">
        <v>40969</v>
      </c>
      <c r="B91" s="59">
        <v>115.69991999999999</v>
      </c>
      <c r="C91" s="59"/>
      <c r="D91" s="59"/>
    </row>
    <row r="92" spans="1:4" x14ac:dyDescent="0.2">
      <c r="A92" s="69">
        <v>41000</v>
      </c>
      <c r="B92" s="59">
        <v>120.33131</v>
      </c>
      <c r="C92" s="59"/>
      <c r="D92" s="59"/>
    </row>
    <row r="93" spans="1:4" x14ac:dyDescent="0.2">
      <c r="A93" s="69">
        <v>41030</v>
      </c>
      <c r="B93" s="59">
        <v>122.61928</v>
      </c>
      <c r="C93" s="59"/>
      <c r="D93" s="59"/>
    </row>
    <row r="94" spans="1:4" x14ac:dyDescent="0.2">
      <c r="A94" s="69">
        <v>41061</v>
      </c>
      <c r="B94" s="59">
        <v>122.30792</v>
      </c>
      <c r="C94" s="59"/>
      <c r="D94" s="59"/>
    </row>
    <row r="95" spans="1:4" x14ac:dyDescent="0.2">
      <c r="A95" s="69">
        <v>41091</v>
      </c>
      <c r="B95" s="59">
        <v>121.14546</v>
      </c>
      <c r="C95" s="59"/>
      <c r="D95" s="59"/>
    </row>
    <row r="96" spans="1:4" x14ac:dyDescent="0.2">
      <c r="A96" s="69">
        <v>41122</v>
      </c>
      <c r="B96" s="59">
        <v>122.72230999999999</v>
      </c>
      <c r="C96" s="59"/>
      <c r="D96" s="59"/>
    </row>
    <row r="97" spans="1:4" x14ac:dyDescent="0.2">
      <c r="A97" s="69">
        <v>41153</v>
      </c>
      <c r="B97" s="59">
        <v>122.89379</v>
      </c>
      <c r="C97" s="59"/>
      <c r="D97" s="59"/>
    </row>
    <row r="98" spans="1:4" x14ac:dyDescent="0.2">
      <c r="A98" s="69">
        <v>41183</v>
      </c>
      <c r="B98" s="59">
        <v>122.00628</v>
      </c>
      <c r="C98" s="59"/>
      <c r="D98" s="59"/>
    </row>
    <row r="99" spans="1:4" x14ac:dyDescent="0.2">
      <c r="A99" s="69">
        <v>41214</v>
      </c>
      <c r="B99" s="59">
        <v>121.66746999999999</v>
      </c>
      <c r="C99" s="59"/>
      <c r="D99" s="59"/>
    </row>
    <row r="100" spans="1:4" x14ac:dyDescent="0.2">
      <c r="A100" s="69">
        <v>41244</v>
      </c>
      <c r="B100" s="59">
        <v>122.84881</v>
      </c>
      <c r="C100" s="59"/>
      <c r="D100" s="59"/>
    </row>
    <row r="101" spans="1:4" x14ac:dyDescent="0.2">
      <c r="A101" s="69">
        <v>41275</v>
      </c>
      <c r="B101" s="59">
        <v>119.48778</v>
      </c>
      <c r="C101" s="59"/>
      <c r="D101" s="59"/>
    </row>
    <row r="102" spans="1:4" x14ac:dyDescent="0.2">
      <c r="A102" s="69">
        <v>41306</v>
      </c>
      <c r="B102" s="59">
        <v>117.85903999999999</v>
      </c>
      <c r="C102" s="59"/>
      <c r="D102" s="59"/>
    </row>
    <row r="103" spans="1:4" x14ac:dyDescent="0.2">
      <c r="A103" s="69">
        <v>41334</v>
      </c>
      <c r="B103" s="59">
        <v>120.61996000000001</v>
      </c>
      <c r="C103" s="59"/>
      <c r="D103" s="59"/>
    </row>
    <row r="104" spans="1:4" x14ac:dyDescent="0.2">
      <c r="A104" s="69">
        <v>41365</v>
      </c>
      <c r="B104" s="59">
        <v>122.23049</v>
      </c>
      <c r="C104" s="59"/>
      <c r="D104" s="59"/>
    </row>
    <row r="105" spans="1:4" x14ac:dyDescent="0.2">
      <c r="A105" s="69">
        <v>41395</v>
      </c>
      <c r="B105" s="59">
        <v>118.53966</v>
      </c>
      <c r="C105" s="59"/>
      <c r="D105" s="59"/>
    </row>
    <row r="106" spans="1:4" x14ac:dyDescent="0.2">
      <c r="A106" s="69">
        <v>41426</v>
      </c>
      <c r="B106" s="59">
        <v>117.11125</v>
      </c>
      <c r="C106" s="59"/>
      <c r="D106" s="59"/>
    </row>
    <row r="107" spans="1:4" x14ac:dyDescent="0.2">
      <c r="A107" s="69">
        <v>41456</v>
      </c>
      <c r="B107" s="59">
        <v>117.15187</v>
      </c>
      <c r="C107" s="59"/>
      <c r="D107" s="59"/>
    </row>
    <row r="108" spans="1:4" x14ac:dyDescent="0.2">
      <c r="A108" s="69">
        <v>41487</v>
      </c>
      <c r="B108" s="59">
        <v>115.76879</v>
      </c>
      <c r="C108" s="59"/>
      <c r="D108" s="59"/>
    </row>
    <row r="109" spans="1:4" x14ac:dyDescent="0.2">
      <c r="A109" s="69">
        <v>41518</v>
      </c>
      <c r="B109" s="59">
        <v>114.83919999999999</v>
      </c>
      <c r="C109" s="59"/>
      <c r="D109" s="59"/>
    </row>
    <row r="110" spans="1:4" x14ac:dyDescent="0.2">
      <c r="A110" s="69">
        <v>41548</v>
      </c>
      <c r="B110" s="59">
        <v>115.04961999999999</v>
      </c>
      <c r="C110" s="59"/>
      <c r="D110" s="59"/>
    </row>
    <row r="111" spans="1:4" x14ac:dyDescent="0.2">
      <c r="A111" s="69">
        <v>41579</v>
      </c>
      <c r="B111" s="59">
        <v>114.41073</v>
      </c>
      <c r="C111" s="59"/>
      <c r="D111" s="59"/>
    </row>
    <row r="112" spans="1:4" x14ac:dyDescent="0.2">
      <c r="A112" s="69">
        <v>41609</v>
      </c>
      <c r="B112" s="59">
        <v>114.34286999999999</v>
      </c>
      <c r="C112" s="59"/>
      <c r="D112" s="59"/>
    </row>
    <row r="113" spans="1:4" x14ac:dyDescent="0.2">
      <c r="A113" s="69">
        <v>41640</v>
      </c>
      <c r="B113" s="59">
        <v>109.9551</v>
      </c>
      <c r="C113" s="59"/>
      <c r="D113" s="59"/>
    </row>
    <row r="114" spans="1:4" x14ac:dyDescent="0.2">
      <c r="A114" s="69">
        <v>41671</v>
      </c>
      <c r="B114" s="59">
        <v>109.60338</v>
      </c>
      <c r="C114" s="59"/>
      <c r="D114" s="59"/>
    </row>
    <row r="115" spans="1:4" x14ac:dyDescent="0.2">
      <c r="A115" s="69">
        <v>41699</v>
      </c>
      <c r="B115" s="59">
        <v>108.15137</v>
      </c>
      <c r="C115" s="59"/>
      <c r="D115" s="59"/>
    </row>
    <row r="116" spans="1:4" x14ac:dyDescent="0.2">
      <c r="A116" s="69">
        <v>41730</v>
      </c>
      <c r="B116" s="59">
        <v>106.69839</v>
      </c>
      <c r="C116" s="59"/>
      <c r="D116" s="59"/>
    </row>
    <row r="117" spans="1:4" x14ac:dyDescent="0.2">
      <c r="A117" s="69">
        <v>41760</v>
      </c>
      <c r="B117" s="59">
        <v>106.45408999999999</v>
      </c>
      <c r="C117" s="59"/>
      <c r="D117" s="59"/>
    </row>
    <row r="118" spans="1:4" x14ac:dyDescent="0.2">
      <c r="A118" s="69">
        <v>41791</v>
      </c>
      <c r="B118" s="59">
        <v>106.82514</v>
      </c>
      <c r="C118" s="59"/>
      <c r="D118" s="59"/>
    </row>
    <row r="119" spans="1:4" x14ac:dyDescent="0.2">
      <c r="A119" s="69">
        <v>41821</v>
      </c>
      <c r="B119" s="59">
        <v>105.60058000000001</v>
      </c>
      <c r="C119" s="59"/>
      <c r="D119" s="59"/>
    </row>
    <row r="120" spans="1:4" x14ac:dyDescent="0.2">
      <c r="A120" s="69">
        <v>41852</v>
      </c>
      <c r="B120" s="59">
        <v>105.15894999999999</v>
      </c>
      <c r="C120" s="59"/>
      <c r="D120" s="59"/>
    </row>
    <row r="121" spans="1:4" x14ac:dyDescent="0.2">
      <c r="A121" s="69">
        <v>41883</v>
      </c>
      <c r="B121" s="59">
        <v>104.04217</v>
      </c>
      <c r="C121" s="59"/>
      <c r="D121" s="59"/>
    </row>
    <row r="122" spans="1:4" x14ac:dyDescent="0.2">
      <c r="A122" s="69">
        <v>41913</v>
      </c>
      <c r="B122" s="59">
        <v>104.22472</v>
      </c>
      <c r="C122" s="59"/>
      <c r="D122" s="59"/>
    </row>
    <row r="123" spans="1:4" x14ac:dyDescent="0.2">
      <c r="A123" s="69">
        <v>41944</v>
      </c>
      <c r="B123" s="59">
        <v>104.34466999999999</v>
      </c>
      <c r="C123" s="59"/>
      <c r="D123" s="59"/>
    </row>
    <row r="124" spans="1:4" x14ac:dyDescent="0.2">
      <c r="A124" s="69">
        <v>41974</v>
      </c>
      <c r="B124" s="59">
        <v>104.30331</v>
      </c>
      <c r="C124" s="59"/>
      <c r="D124" s="59"/>
    </row>
    <row r="125" spans="1:4" x14ac:dyDescent="0.2">
      <c r="A125" s="69">
        <v>42005</v>
      </c>
      <c r="B125" s="59">
        <v>105.32825</v>
      </c>
      <c r="C125" s="59"/>
      <c r="D125" s="59"/>
    </row>
    <row r="126" spans="1:4" x14ac:dyDescent="0.2">
      <c r="A126" s="69">
        <v>42036</v>
      </c>
      <c r="B126" s="59">
        <v>106.86259</v>
      </c>
      <c r="C126" s="59"/>
      <c r="D126" s="59"/>
    </row>
    <row r="127" spans="1:4" x14ac:dyDescent="0.2">
      <c r="A127" s="69">
        <v>42064</v>
      </c>
      <c r="B127" s="59">
        <v>105.39908</v>
      </c>
      <c r="C127" s="59"/>
      <c r="D127" s="59"/>
    </row>
    <row r="128" spans="1:4" x14ac:dyDescent="0.2">
      <c r="A128" s="69">
        <v>42095</v>
      </c>
      <c r="B128" s="59">
        <v>105.18097999999999</v>
      </c>
      <c r="C128" s="59"/>
      <c r="D128" s="59"/>
    </row>
    <row r="129" spans="1:4" x14ac:dyDescent="0.2">
      <c r="A129" s="69">
        <v>42125</v>
      </c>
      <c r="B129" s="59">
        <v>104.42523</v>
      </c>
      <c r="C129" s="59"/>
      <c r="D129" s="59"/>
    </row>
    <row r="130" spans="1:4" x14ac:dyDescent="0.2">
      <c r="A130" s="69">
        <v>42156</v>
      </c>
      <c r="B130" s="59">
        <v>103.99553</v>
      </c>
      <c r="C130" s="59"/>
      <c r="D130" s="59"/>
    </row>
    <row r="131" spans="1:4" x14ac:dyDescent="0.2">
      <c r="A131" s="69">
        <v>42186</v>
      </c>
      <c r="B131" s="59">
        <v>100.97698</v>
      </c>
      <c r="C131" s="59"/>
      <c r="D131" s="59"/>
    </row>
    <row r="132" spans="1:4" x14ac:dyDescent="0.2">
      <c r="A132" s="69">
        <v>42217</v>
      </c>
      <c r="B132" s="59">
        <v>99.93180000000001</v>
      </c>
      <c r="C132" s="59"/>
      <c r="D132" s="59"/>
    </row>
    <row r="133" spans="1:4" x14ac:dyDescent="0.2">
      <c r="A133" s="69">
        <v>42248</v>
      </c>
      <c r="B133" s="59">
        <v>99.050179999999997</v>
      </c>
      <c r="C133" s="59"/>
      <c r="D133" s="59"/>
    </row>
    <row r="134" spans="1:4" x14ac:dyDescent="0.2">
      <c r="A134" s="69">
        <v>42278</v>
      </c>
      <c r="B134" s="59">
        <v>97.277320000000003</v>
      </c>
      <c r="C134" s="59"/>
      <c r="D134" s="59"/>
    </row>
    <row r="135" spans="1:4" x14ac:dyDescent="0.2">
      <c r="A135" s="69">
        <v>42309</v>
      </c>
      <c r="B135" s="59">
        <v>95.982729999999989</v>
      </c>
      <c r="C135" s="59"/>
      <c r="D135" s="59"/>
    </row>
    <row r="136" spans="1:4" x14ac:dyDescent="0.2">
      <c r="A136" s="69">
        <v>42339</v>
      </c>
      <c r="B136" s="59">
        <v>95.628929999999997</v>
      </c>
      <c r="C136" s="59"/>
      <c r="D136" s="59"/>
    </row>
    <row r="137" spans="1:4" x14ac:dyDescent="0.2">
      <c r="A137" s="69">
        <v>42370</v>
      </c>
      <c r="B137" s="59">
        <v>94.983490000000003</v>
      </c>
      <c r="C137" s="59"/>
      <c r="D137" s="59"/>
    </row>
    <row r="138" spans="1:4" x14ac:dyDescent="0.2">
      <c r="A138" s="69">
        <v>42401</v>
      </c>
      <c r="B138" s="59">
        <v>93.55162</v>
      </c>
      <c r="C138" s="59"/>
      <c r="D138" s="59"/>
    </row>
    <row r="139" spans="1:4" x14ac:dyDescent="0.2">
      <c r="A139" s="69">
        <v>42430</v>
      </c>
      <c r="B139" s="59">
        <v>92.93674</v>
      </c>
      <c r="C139" s="59"/>
      <c r="D139" s="59"/>
    </row>
    <row r="140" spans="1:4" x14ac:dyDescent="0.2">
      <c r="A140" s="69">
        <v>42461</v>
      </c>
      <c r="B140" s="59">
        <v>91.452240000000003</v>
      </c>
      <c r="C140" s="59"/>
      <c r="D140" s="59"/>
    </row>
    <row r="141" spans="1:4" x14ac:dyDescent="0.2">
      <c r="A141" s="69">
        <v>42491</v>
      </c>
      <c r="B141" s="59">
        <v>91.401600000000002</v>
      </c>
      <c r="C141" s="59"/>
      <c r="D141" s="59"/>
    </row>
    <row r="142" spans="1:4" x14ac:dyDescent="0.2">
      <c r="A142" s="69">
        <v>42522</v>
      </c>
      <c r="B142" s="59">
        <v>89.933660000000003</v>
      </c>
      <c r="C142" s="59"/>
      <c r="D142" s="59"/>
    </row>
    <row r="143" spans="1:4" x14ac:dyDescent="0.2">
      <c r="A143" s="69">
        <v>42552</v>
      </c>
      <c r="B143" s="59">
        <v>90.690439999999995</v>
      </c>
      <c r="C143" s="59"/>
      <c r="D143" s="59"/>
    </row>
    <row r="144" spans="1:4" x14ac:dyDescent="0.2">
      <c r="A144" s="69">
        <v>42583</v>
      </c>
      <c r="B144" s="59">
        <v>90.48266000000001</v>
      </c>
      <c r="C144" s="59"/>
      <c r="D144" s="59"/>
    </row>
    <row r="145" spans="1:4" x14ac:dyDescent="0.2">
      <c r="A145" s="69">
        <v>42614</v>
      </c>
      <c r="B145" s="59">
        <v>90.493769999999998</v>
      </c>
      <c r="C145" s="59"/>
      <c r="D145" s="59"/>
    </row>
    <row r="146" spans="1:4" x14ac:dyDescent="0.2">
      <c r="A146" s="69">
        <v>42644</v>
      </c>
      <c r="B146" s="59">
        <v>90.306240000000003</v>
      </c>
      <c r="C146" s="59"/>
      <c r="D146" s="59"/>
    </row>
    <row r="147" spans="1:4" x14ac:dyDescent="0.2">
      <c r="A147" s="69">
        <v>42675</v>
      </c>
      <c r="B147" s="59">
        <v>90.321919999999992</v>
      </c>
      <c r="C147" s="59"/>
      <c r="D147" s="59"/>
    </row>
    <row r="148" spans="1:4" x14ac:dyDescent="0.2">
      <c r="A148" s="69">
        <v>42705</v>
      </c>
      <c r="B148" s="59">
        <v>90.11108999999999</v>
      </c>
      <c r="C148" s="59"/>
      <c r="D148" s="59"/>
    </row>
    <row r="149" spans="1:4" x14ac:dyDescent="0.2">
      <c r="A149" s="69">
        <v>42736</v>
      </c>
      <c r="B149" s="59">
        <v>90.589259999999996</v>
      </c>
      <c r="C149" s="59"/>
      <c r="D149" s="59"/>
    </row>
    <row r="150" spans="1:4" x14ac:dyDescent="0.2">
      <c r="A150" s="69">
        <v>42767</v>
      </c>
      <c r="B150" s="59">
        <v>90.831490000000002</v>
      </c>
      <c r="C150" s="59"/>
      <c r="D150" s="59"/>
    </row>
    <row r="151" spans="1:4" x14ac:dyDescent="0.2">
      <c r="A151" s="69">
        <v>42795</v>
      </c>
      <c r="B151" s="59">
        <v>90.225889999999993</v>
      </c>
      <c r="C151" s="59"/>
      <c r="D151" s="59"/>
    </row>
    <row r="152" spans="1:4" x14ac:dyDescent="0.2">
      <c r="A152" s="69">
        <v>42826</v>
      </c>
      <c r="B152" s="59">
        <v>90.85047999999999</v>
      </c>
      <c r="C152" s="59"/>
      <c r="D152" s="59"/>
    </row>
    <row r="153" spans="1:4" x14ac:dyDescent="0.2">
      <c r="A153" s="69">
        <v>42856</v>
      </c>
      <c r="B153" s="59">
        <v>91.204329999999999</v>
      </c>
      <c r="C153" s="59"/>
      <c r="D153" s="59"/>
    </row>
    <row r="154" spans="1:4" x14ac:dyDescent="0.2">
      <c r="A154" s="69">
        <v>42887</v>
      </c>
      <c r="B154" s="59">
        <v>91.591039999999992</v>
      </c>
      <c r="C154" s="59"/>
      <c r="D154" s="59"/>
    </row>
    <row r="155" spans="1:4" x14ac:dyDescent="0.2">
      <c r="A155" s="69">
        <v>42917</v>
      </c>
      <c r="B155" s="59">
        <v>93.638940000000005</v>
      </c>
      <c r="C155" s="59"/>
      <c r="D155" s="59"/>
    </row>
    <row r="156" spans="1:4" x14ac:dyDescent="0.2">
      <c r="A156" s="69">
        <v>42948</v>
      </c>
      <c r="B156" s="59">
        <v>92.985110000000006</v>
      </c>
      <c r="C156" s="59"/>
      <c r="D156" s="59"/>
    </row>
    <row r="157" spans="1:4" x14ac:dyDescent="0.2">
      <c r="A157" s="69">
        <v>42979</v>
      </c>
      <c r="B157" s="59">
        <v>92.434429999999992</v>
      </c>
      <c r="C157" s="59"/>
      <c r="D157" s="59"/>
    </row>
    <row r="158" spans="1:4" x14ac:dyDescent="0.2">
      <c r="A158" s="69">
        <v>43009</v>
      </c>
      <c r="B158" s="59">
        <v>92.263289999999998</v>
      </c>
      <c r="C158" s="59"/>
      <c r="D158" s="59"/>
    </row>
    <row r="159" spans="1:4" x14ac:dyDescent="0.2">
      <c r="A159" s="69">
        <v>43040</v>
      </c>
      <c r="B159" s="59">
        <v>91.491140000000001</v>
      </c>
      <c r="C159" s="59"/>
      <c r="D159" s="59"/>
    </row>
    <row r="160" spans="1:4" x14ac:dyDescent="0.2">
      <c r="A160" s="69">
        <v>43070</v>
      </c>
      <c r="B160" s="59">
        <v>90.149429999999995</v>
      </c>
      <c r="C160" s="59"/>
      <c r="D160" s="59"/>
    </row>
    <row r="161" spans="1:4" x14ac:dyDescent="0.2">
      <c r="A161" s="69">
        <v>43101</v>
      </c>
      <c r="B161" s="59">
        <v>89.081070000000011</v>
      </c>
      <c r="C161" s="59"/>
      <c r="D161" s="59"/>
    </row>
    <row r="162" spans="1:4" x14ac:dyDescent="0.2">
      <c r="A162" s="69">
        <v>43132</v>
      </c>
      <c r="B162" s="59">
        <v>87.809359999999998</v>
      </c>
      <c r="C162" s="59"/>
      <c r="D162" s="59"/>
    </row>
    <row r="163" spans="1:4" x14ac:dyDescent="0.2">
      <c r="A163" s="69">
        <v>43160</v>
      </c>
      <c r="B163" s="59">
        <v>89.370329999999996</v>
      </c>
      <c r="C163" s="59"/>
      <c r="D163" s="59"/>
    </row>
    <row r="164" spans="1:4" x14ac:dyDescent="0.2">
      <c r="A164" s="69">
        <v>43191</v>
      </c>
      <c r="B164" s="59">
        <v>88.714679999999987</v>
      </c>
      <c r="C164" s="59"/>
      <c r="D164" s="59"/>
    </row>
    <row r="165" spans="1:4" x14ac:dyDescent="0.2">
      <c r="A165" s="69">
        <v>43221</v>
      </c>
      <c r="B165" s="59">
        <v>87.06644</v>
      </c>
      <c r="C165" s="59"/>
      <c r="D165" s="59"/>
    </row>
    <row r="166" spans="1:4" x14ac:dyDescent="0.2">
      <c r="A166" s="69">
        <v>43252</v>
      </c>
      <c r="B166" s="59">
        <v>85.458429999999993</v>
      </c>
      <c r="C166" s="59"/>
      <c r="D166" s="59"/>
    </row>
    <row r="167" spans="1:4" x14ac:dyDescent="0.2">
      <c r="A167" s="69">
        <v>43282</v>
      </c>
      <c r="B167" s="59">
        <v>85.387990000000002</v>
      </c>
      <c r="C167" s="59"/>
      <c r="D167" s="59"/>
    </row>
    <row r="168" spans="1:4" x14ac:dyDescent="0.2">
      <c r="A168" s="69">
        <v>43313</v>
      </c>
      <c r="B168" s="59">
        <v>85.572559999999996</v>
      </c>
      <c r="C168" s="59"/>
      <c r="D168" s="59"/>
    </row>
    <row r="169" spans="1:4" x14ac:dyDescent="0.2">
      <c r="A169" s="69">
        <v>43344</v>
      </c>
      <c r="B169" s="59">
        <v>85.351780000000005</v>
      </c>
      <c r="C169" s="59"/>
      <c r="D169" s="59"/>
    </row>
    <row r="170" spans="1:4" x14ac:dyDescent="0.2">
      <c r="A170" s="69">
        <v>43374</v>
      </c>
      <c r="B170" s="59">
        <v>85.447149999999993</v>
      </c>
      <c r="C170" s="59"/>
      <c r="D170" s="59"/>
    </row>
    <row r="171" spans="1:4" x14ac:dyDescent="0.2">
      <c r="A171" s="69">
        <v>43405</v>
      </c>
      <c r="B171" s="59">
        <v>84.851880000000008</v>
      </c>
      <c r="C171" s="59"/>
      <c r="D171" s="59"/>
    </row>
    <row r="172" spans="1:4" x14ac:dyDescent="0.2">
      <c r="A172" s="69">
        <v>43435</v>
      </c>
      <c r="B172" s="59">
        <v>84.685550000000006</v>
      </c>
      <c r="C172" s="59"/>
      <c r="D172" s="59"/>
    </row>
    <row r="173" spans="1:4" x14ac:dyDescent="0.2">
      <c r="A173" s="69">
        <v>43466</v>
      </c>
      <c r="B173" s="59">
        <v>84.664109999999994</v>
      </c>
      <c r="C173" s="59"/>
      <c r="D173" s="59"/>
    </row>
    <row r="174" spans="1:4" x14ac:dyDescent="0.2">
      <c r="A174" s="69">
        <v>43497</v>
      </c>
      <c r="B174" s="59">
        <v>84.426490000000001</v>
      </c>
      <c r="C174" s="59"/>
      <c r="D174" s="59"/>
    </row>
    <row r="175" spans="1:4" x14ac:dyDescent="0.2">
      <c r="A175" s="69">
        <v>43525</v>
      </c>
      <c r="B175" s="59">
        <v>84.442089999999993</v>
      </c>
      <c r="C175" s="59"/>
      <c r="D175" s="59"/>
    </row>
    <row r="176" spans="1:4" x14ac:dyDescent="0.2">
      <c r="A176" s="69">
        <v>43556</v>
      </c>
      <c r="B176" s="59">
        <v>84.031600000000012</v>
      </c>
      <c r="C176" s="59"/>
      <c r="D176" s="59"/>
    </row>
    <row r="177" spans="1:7" x14ac:dyDescent="0.2">
      <c r="A177" s="69">
        <v>43586</v>
      </c>
      <c r="B177" s="59">
        <v>84.168770000000009</v>
      </c>
      <c r="C177" s="59"/>
      <c r="D177" s="59"/>
    </row>
    <row r="178" spans="1:7" x14ac:dyDescent="0.2">
      <c r="A178" s="69">
        <v>43617</v>
      </c>
      <c r="B178" s="59">
        <v>85.868949999999998</v>
      </c>
      <c r="C178" s="59"/>
      <c r="D178" s="59"/>
    </row>
    <row r="179" spans="1:7" x14ac:dyDescent="0.2">
      <c r="A179" s="69">
        <v>43647</v>
      </c>
      <c r="B179" s="59">
        <v>87.18977000000001</v>
      </c>
      <c r="C179" s="59"/>
      <c r="D179" s="59"/>
    </row>
    <row r="180" spans="1:7" x14ac:dyDescent="0.2">
      <c r="A180" s="69">
        <v>43678</v>
      </c>
      <c r="B180" s="59">
        <v>87.90252000000001</v>
      </c>
      <c r="C180" s="59"/>
      <c r="D180" s="59"/>
    </row>
    <row r="181" spans="1:7" x14ac:dyDescent="0.2">
      <c r="A181" s="69">
        <v>43709</v>
      </c>
      <c r="B181" s="59">
        <v>87.657320000000013</v>
      </c>
      <c r="C181" s="59"/>
      <c r="D181" s="59"/>
    </row>
    <row r="182" spans="1:7" x14ac:dyDescent="0.2">
      <c r="A182" s="69">
        <v>43739</v>
      </c>
      <c r="B182" s="59">
        <v>87.611199999999997</v>
      </c>
      <c r="C182" s="59"/>
      <c r="D182" s="59"/>
    </row>
    <row r="183" spans="1:7" x14ac:dyDescent="0.2">
      <c r="A183" s="69">
        <v>43770</v>
      </c>
      <c r="B183" s="59">
        <v>88.083060000000003</v>
      </c>
      <c r="C183" s="59"/>
      <c r="D183" s="59"/>
    </row>
    <row r="184" spans="1:7" x14ac:dyDescent="0.2">
      <c r="A184" s="69">
        <v>43800</v>
      </c>
      <c r="B184" s="59">
        <v>88.068600000000004</v>
      </c>
      <c r="C184" s="59"/>
      <c r="D184" s="59"/>
    </row>
    <row r="185" spans="1:7" x14ac:dyDescent="0.2">
      <c r="A185" s="69">
        <v>43831</v>
      </c>
      <c r="B185" s="59">
        <v>88.358140000000006</v>
      </c>
      <c r="C185" s="59"/>
      <c r="D185" s="59"/>
    </row>
    <row r="186" spans="1:7" x14ac:dyDescent="0.2">
      <c r="A186" s="69">
        <v>43862</v>
      </c>
      <c r="B186" s="59">
        <v>88.514520000000005</v>
      </c>
      <c r="C186" s="59"/>
      <c r="D186" s="59"/>
    </row>
    <row r="187" spans="1:7" x14ac:dyDescent="0.2">
      <c r="A187" s="69">
        <v>43891</v>
      </c>
      <c r="B187" s="59">
        <v>104.23878999999999</v>
      </c>
      <c r="C187" s="59"/>
      <c r="D187" s="59"/>
    </row>
    <row r="188" spans="1:7" x14ac:dyDescent="0.2">
      <c r="A188" s="69">
        <v>43922</v>
      </c>
      <c r="B188" s="59">
        <v>143.60502</v>
      </c>
      <c r="C188" s="59"/>
      <c r="D188" s="59"/>
    </row>
    <row r="189" spans="1:7" x14ac:dyDescent="0.2">
      <c r="A189" s="69">
        <v>43952</v>
      </c>
      <c r="B189" s="59">
        <v>150.72024999999999</v>
      </c>
      <c r="C189" s="59"/>
      <c r="D189" s="59"/>
    </row>
    <row r="190" spans="1:7" x14ac:dyDescent="0.2">
      <c r="A190" s="69">
        <v>43983</v>
      </c>
      <c r="B190" s="59">
        <v>144.67010999999999</v>
      </c>
      <c r="C190" s="59"/>
      <c r="D190" s="59"/>
    </row>
    <row r="191" spans="1:7" x14ac:dyDescent="0.2">
      <c r="A191" s="69">
        <v>44013</v>
      </c>
      <c r="B191" s="59">
        <v>135.57420000000002</v>
      </c>
      <c r="C191" s="59"/>
      <c r="D191" s="59"/>
    </row>
    <row r="192" spans="1:7" x14ac:dyDescent="0.2">
      <c r="A192" s="69">
        <v>44044</v>
      </c>
      <c r="B192" s="59">
        <v>124.18921</v>
      </c>
      <c r="C192" s="59">
        <v>-9999999999</v>
      </c>
      <c r="D192" s="59"/>
      <c r="G192" s="54">
        <v>-999999999999</v>
      </c>
    </row>
    <row r="193" spans="1:7" x14ac:dyDescent="0.2">
      <c r="A193" s="69">
        <v>44075</v>
      </c>
      <c r="B193" s="59">
        <f>[3]Tabeller!J29</f>
        <v>124.0410117</v>
      </c>
      <c r="C193" s="59">
        <v>999999999</v>
      </c>
      <c r="D193" s="59"/>
      <c r="G193" s="54">
        <v>999999999999</v>
      </c>
    </row>
    <row r="194" spans="1:7" x14ac:dyDescent="0.2">
      <c r="A194" s="69">
        <v>44105</v>
      </c>
      <c r="B194" s="59">
        <f>[3]Tabeller!J30</f>
        <v>131.85146313333331</v>
      </c>
      <c r="C194" s="59"/>
      <c r="D194" s="59"/>
    </row>
    <row r="195" spans="1:7" x14ac:dyDescent="0.2">
      <c r="A195" s="69">
        <v>44136</v>
      </c>
      <c r="B195" s="59">
        <f>[3]Tabeller!J31</f>
        <v>127.54668279999999</v>
      </c>
      <c r="C195" s="59"/>
      <c r="D195" s="59"/>
    </row>
    <row r="196" spans="1:7" x14ac:dyDescent="0.2">
      <c r="A196" s="69">
        <v>44166</v>
      </c>
      <c r="B196" s="59">
        <f>[3]Tabeller!J32</f>
        <v>129.77287059999998</v>
      </c>
      <c r="C196" s="59"/>
      <c r="D196" s="59"/>
    </row>
    <row r="197" spans="1:7" x14ac:dyDescent="0.2">
      <c r="A197" s="69">
        <v>44197</v>
      </c>
      <c r="B197" s="59">
        <f>[3]Tabeller!J33</f>
        <v>126.63837059999996</v>
      </c>
      <c r="C197" s="59"/>
      <c r="D197" s="59"/>
    </row>
    <row r="198" spans="1:7" x14ac:dyDescent="0.2">
      <c r="A198" s="69">
        <v>44228</v>
      </c>
      <c r="B198" s="59">
        <f>[3]Tabeller!J34</f>
        <v>124.83837059999998</v>
      </c>
      <c r="C198" s="59"/>
      <c r="D198" s="59"/>
    </row>
    <row r="199" spans="1:7" x14ac:dyDescent="0.2">
      <c r="A199" s="69">
        <v>44256</v>
      </c>
      <c r="B199" s="59">
        <f>[3]Tabeller!J35</f>
        <v>123.23837059999998</v>
      </c>
      <c r="C199" s="59"/>
      <c r="D199" s="59"/>
    </row>
    <row r="200" spans="1:7" x14ac:dyDescent="0.2">
      <c r="A200" s="69">
        <v>44287</v>
      </c>
      <c r="B200" s="59">
        <f>[3]Tabeller!J36</f>
        <v>122.0133706</v>
      </c>
      <c r="C200" s="59"/>
      <c r="D200" s="59"/>
    </row>
    <row r="201" spans="1:7" x14ac:dyDescent="0.2">
      <c r="A201" s="69">
        <v>44317</v>
      </c>
      <c r="B201" s="59">
        <f>[3]Tabeller!J37</f>
        <v>121.3383706</v>
      </c>
      <c r="C201" s="59"/>
      <c r="D201" s="59"/>
    </row>
    <row r="202" spans="1:7" x14ac:dyDescent="0.2">
      <c r="A202" s="69">
        <v>44348</v>
      </c>
      <c r="B202" s="59">
        <f>[3]Tabeller!J38</f>
        <v>120.66337060000001</v>
      </c>
      <c r="C202" s="59"/>
    </row>
    <row r="203" spans="1:7" x14ac:dyDescent="0.2">
      <c r="A203" s="69">
        <v>44378</v>
      </c>
      <c r="B203" s="59">
        <f>[3]Tabeller!J39</f>
        <v>120.06337060000001</v>
      </c>
      <c r="C203" s="59"/>
      <c r="E203" s="68"/>
    </row>
    <row r="204" spans="1:7" x14ac:dyDescent="0.2">
      <c r="A204" s="69">
        <v>44409</v>
      </c>
      <c r="B204" s="59">
        <f>[3]Tabeller!J40</f>
        <v>119.3883706</v>
      </c>
      <c r="C204" s="59"/>
    </row>
    <row r="205" spans="1:7" x14ac:dyDescent="0.2">
      <c r="A205" s="69">
        <v>44440</v>
      </c>
      <c r="B205" s="59">
        <f>[3]Tabeller!J41</f>
        <v>118.71337060000002</v>
      </c>
      <c r="C205" s="59"/>
    </row>
    <row r="206" spans="1:7" x14ac:dyDescent="0.2">
      <c r="A206" s="69">
        <v>44470</v>
      </c>
      <c r="B206" s="59">
        <f>[3]Tabeller!J42</f>
        <v>118.03837060000004</v>
      </c>
      <c r="C206" s="59"/>
    </row>
    <row r="207" spans="1:7" x14ac:dyDescent="0.2">
      <c r="A207" s="69">
        <v>44501</v>
      </c>
      <c r="B207" s="59">
        <f>[3]Tabeller!J43</f>
        <v>117.36337060000002</v>
      </c>
      <c r="C207" s="59"/>
    </row>
    <row r="208" spans="1:7" x14ac:dyDescent="0.2">
      <c r="A208" s="69">
        <v>44531</v>
      </c>
      <c r="B208" s="59">
        <f>[3]Tabeller!J44</f>
        <v>116.76337060000003</v>
      </c>
      <c r="C208" s="59"/>
    </row>
    <row r="209" spans="1:3" x14ac:dyDescent="0.2">
      <c r="A209" s="69">
        <v>44562</v>
      </c>
      <c r="B209" s="59">
        <f>[3]Tabeller!J45</f>
        <v>115.26337060000003</v>
      </c>
      <c r="C209" s="59"/>
    </row>
    <row r="210" spans="1:3" x14ac:dyDescent="0.2">
      <c r="A210" s="69">
        <v>44593</v>
      </c>
      <c r="B210" s="59">
        <f>[3]Tabeller!J46</f>
        <v>113.76337060000003</v>
      </c>
      <c r="C210" s="59"/>
    </row>
    <row r="211" spans="1:3" x14ac:dyDescent="0.2">
      <c r="A211" s="69">
        <v>44621</v>
      </c>
      <c r="B211" s="59">
        <f>[3]Tabeller!J47</f>
        <v>112.26337060000003</v>
      </c>
      <c r="C211" s="59"/>
    </row>
    <row r="212" spans="1:3" x14ac:dyDescent="0.2">
      <c r="A212" s="69">
        <v>44652</v>
      </c>
      <c r="B212" s="59">
        <f>[3]Tabeller!J48</f>
        <v>110.76337060000003</v>
      </c>
      <c r="C212" s="59"/>
    </row>
    <row r="213" spans="1:3" x14ac:dyDescent="0.2">
      <c r="A213" s="69">
        <v>44682</v>
      </c>
      <c r="B213" s="59">
        <f>[3]Tabeller!J49</f>
        <v>109.26337060000003</v>
      </c>
      <c r="C213" s="59"/>
    </row>
    <row r="214" spans="1:3" x14ac:dyDescent="0.2">
      <c r="A214" s="69">
        <v>44713</v>
      </c>
      <c r="B214" s="59">
        <f>[3]Tabeller!J50</f>
        <v>107.76337060000003</v>
      </c>
      <c r="C214" s="59"/>
    </row>
    <row r="215" spans="1:3" x14ac:dyDescent="0.2">
      <c r="A215" s="69">
        <v>44743</v>
      </c>
      <c r="B215" s="59">
        <f>[3]Tabeller!J51</f>
        <v>106.26337060000003</v>
      </c>
      <c r="C215" s="59"/>
    </row>
    <row r="216" spans="1:3" x14ac:dyDescent="0.2">
      <c r="A216" s="69">
        <v>44774</v>
      </c>
      <c r="B216" s="59">
        <f>[3]Tabeller!J52</f>
        <v>104.76337060000003</v>
      </c>
      <c r="C216" s="59"/>
    </row>
    <row r="217" spans="1:3" x14ac:dyDescent="0.2">
      <c r="A217" s="69">
        <v>44805</v>
      </c>
      <c r="B217" s="59">
        <f>[3]Tabeller!J53</f>
        <v>103.26337060000003</v>
      </c>
      <c r="C217" s="59"/>
    </row>
    <row r="218" spans="1:3" x14ac:dyDescent="0.2">
      <c r="A218" s="69">
        <v>44835</v>
      </c>
      <c r="B218" s="59">
        <f>[3]Tabeller!J54</f>
        <v>101.76337060000003</v>
      </c>
      <c r="C218" s="59"/>
    </row>
    <row r="219" spans="1:3" x14ac:dyDescent="0.2">
      <c r="A219" s="69">
        <v>44866</v>
      </c>
      <c r="B219" s="59">
        <f>[3]Tabeller!J55</f>
        <v>100.26337060000003</v>
      </c>
      <c r="C219" s="59"/>
    </row>
    <row r="220" spans="1:3" x14ac:dyDescent="0.2">
      <c r="A220" s="69">
        <v>44896</v>
      </c>
      <c r="B220" s="59">
        <f>[3]Tabeller!J56</f>
        <v>98.76337060000003</v>
      </c>
      <c r="C220" s="59"/>
    </row>
    <row r="221" spans="1:3" x14ac:dyDescent="0.2">
      <c r="A221" s="69"/>
      <c r="B221" s="59"/>
      <c r="C221" s="59"/>
    </row>
    <row r="222" spans="1:3" x14ac:dyDescent="0.2">
      <c r="A222" s="69"/>
      <c r="B222" s="59"/>
      <c r="C222" s="59"/>
    </row>
    <row r="223" spans="1:3" x14ac:dyDescent="0.2">
      <c r="A223" s="69"/>
      <c r="C223" s="59"/>
    </row>
    <row r="224" spans="1:3" x14ac:dyDescent="0.2">
      <c r="A224" s="69"/>
      <c r="C224" s="59"/>
    </row>
    <row r="225" spans="1:3" x14ac:dyDescent="0.2">
      <c r="A225" s="69"/>
      <c r="C225" s="59"/>
    </row>
    <row r="226" spans="1:3" x14ac:dyDescent="0.2">
      <c r="A226" s="69"/>
      <c r="C226" s="59"/>
    </row>
    <row r="227" spans="1:3" x14ac:dyDescent="0.2">
      <c r="A227" s="69"/>
      <c r="C227" s="59"/>
    </row>
    <row r="228" spans="1:3" x14ac:dyDescent="0.2">
      <c r="A228" s="69"/>
      <c r="C228" s="59"/>
    </row>
    <row r="229" spans="1:3" x14ac:dyDescent="0.2">
      <c r="A229" s="69"/>
      <c r="C229" s="59"/>
    </row>
    <row r="230" spans="1:3" x14ac:dyDescent="0.2">
      <c r="A230" s="69"/>
      <c r="C230" s="59"/>
    </row>
    <row r="231" spans="1:3" x14ac:dyDescent="0.2">
      <c r="A231" s="69"/>
      <c r="C231" s="59"/>
    </row>
    <row r="232" spans="1:3" x14ac:dyDescent="0.2">
      <c r="A232" s="69"/>
      <c r="C232" s="59"/>
    </row>
    <row r="233" spans="1:3" x14ac:dyDescent="0.2">
      <c r="A233" s="69"/>
      <c r="C233" s="59"/>
    </row>
    <row r="234" spans="1:3" x14ac:dyDescent="0.2">
      <c r="A234" s="69"/>
      <c r="C234" s="59"/>
    </row>
    <row r="235" spans="1:3" x14ac:dyDescent="0.2">
      <c r="A235" s="69"/>
      <c r="C235" s="59"/>
    </row>
    <row r="236" spans="1:3" x14ac:dyDescent="0.2">
      <c r="A236" s="69"/>
      <c r="C236" s="59"/>
    </row>
    <row r="237" spans="1:3" x14ac:dyDescent="0.2">
      <c r="A237" s="69"/>
      <c r="C237" s="59"/>
    </row>
    <row r="238" spans="1:3" x14ac:dyDescent="0.2">
      <c r="A238" s="69"/>
    </row>
    <row r="239" spans="1:3" x14ac:dyDescent="0.2">
      <c r="A239" s="69"/>
    </row>
    <row r="240" spans="1:3" x14ac:dyDescent="0.2">
      <c r="A240" s="69"/>
    </row>
    <row r="241" spans="1:1" x14ac:dyDescent="0.2">
      <c r="A241" s="69"/>
    </row>
    <row r="242" spans="1:1" x14ac:dyDescent="0.2">
      <c r="A242" s="69"/>
    </row>
    <row r="243" spans="1:1" x14ac:dyDescent="0.2">
      <c r="A243" s="69"/>
    </row>
    <row r="244" spans="1:1" x14ac:dyDescent="0.2">
      <c r="A244" s="69"/>
    </row>
    <row r="245" spans="1:1" x14ac:dyDescent="0.2">
      <c r="A245" s="69"/>
    </row>
    <row r="246" spans="1:1" x14ac:dyDescent="0.2">
      <c r="A246" s="69"/>
    </row>
    <row r="247" spans="1:1" x14ac:dyDescent="0.2">
      <c r="A247" s="69"/>
    </row>
    <row r="248" spans="1:1" x14ac:dyDescent="0.2">
      <c r="A248" s="69"/>
    </row>
    <row r="249" spans="1:1" x14ac:dyDescent="0.2">
      <c r="A249" s="69"/>
    </row>
    <row r="250" spans="1:1" x14ac:dyDescent="0.2">
      <c r="A250" s="69"/>
    </row>
    <row r="251" spans="1:1" x14ac:dyDescent="0.2">
      <c r="A251" s="69"/>
    </row>
    <row r="252" spans="1:1" x14ac:dyDescent="0.2">
      <c r="A252" s="69"/>
    </row>
    <row r="253" spans="1:1" x14ac:dyDescent="0.2">
      <c r="A253" s="69"/>
    </row>
    <row r="254" spans="1:1" x14ac:dyDescent="0.2">
      <c r="A254" s="69"/>
    </row>
    <row r="255" spans="1:1" x14ac:dyDescent="0.2">
      <c r="A255" s="69"/>
    </row>
    <row r="256" spans="1:1" x14ac:dyDescent="0.2">
      <c r="A256" s="6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4"/>
  <dimension ref="A1:H201"/>
  <sheetViews>
    <sheetView zoomScaleNormal="100" workbookViewId="0"/>
  </sheetViews>
  <sheetFormatPr defaultColWidth="8.85546875" defaultRowHeight="14.25" x14ac:dyDescent="0.2"/>
  <cols>
    <col min="1" max="1" width="22" style="54" customWidth="1"/>
    <col min="2" max="2" width="19" style="54" bestFit="1" customWidth="1"/>
    <col min="3" max="3" width="19" style="54" customWidth="1"/>
    <col min="4" max="4" width="18.7109375" style="54" customWidth="1"/>
    <col min="5" max="5" width="18.85546875" style="54" customWidth="1"/>
    <col min="6" max="6" width="15.85546875" style="54" customWidth="1"/>
    <col min="7" max="7" width="15.28515625" style="54" customWidth="1"/>
    <col min="8" max="8" width="12.28515625" style="54" customWidth="1"/>
    <col min="9" max="91" width="8.85546875" style="54" customWidth="1"/>
    <col min="92" max="16384" width="8.85546875" style="54"/>
  </cols>
  <sheetData>
    <row r="1" spans="1:8" s="61" customFormat="1" ht="37.15" customHeight="1" x14ac:dyDescent="0.2">
      <c r="A1" s="63" t="s">
        <v>35</v>
      </c>
      <c r="B1" s="62" t="s">
        <v>131</v>
      </c>
      <c r="C1" s="62"/>
    </row>
    <row r="2" spans="1:8" s="61" customFormat="1" ht="32.450000000000003" customHeight="1" x14ac:dyDescent="0.2">
      <c r="A2" s="15" t="s">
        <v>3</v>
      </c>
    </row>
    <row r="3" spans="1:8" x14ac:dyDescent="0.2">
      <c r="A3" s="53"/>
    </row>
    <row r="4" spans="1:8" x14ac:dyDescent="0.2">
      <c r="A4" s="65"/>
      <c r="B4" s="13" t="s">
        <v>246</v>
      </c>
      <c r="C4" s="13"/>
      <c r="D4" s="13"/>
      <c r="E4" s="13"/>
      <c r="F4" s="13"/>
      <c r="G4" s="13"/>
      <c r="H4" s="56"/>
    </row>
    <row r="5" spans="1:8" x14ac:dyDescent="0.2">
      <c r="A5" s="69">
        <v>43497</v>
      </c>
      <c r="B5" s="54">
        <v>0.38118494101317957</v>
      </c>
      <c r="C5" s="59">
        <v>0</v>
      </c>
      <c r="D5" s="107">
        <v>32874</v>
      </c>
      <c r="F5" s="59"/>
      <c r="G5" s="59"/>
      <c r="H5" s="59"/>
    </row>
    <row r="6" spans="1:8" x14ac:dyDescent="0.2">
      <c r="A6" s="69">
        <v>43586</v>
      </c>
      <c r="B6" s="54">
        <v>0.42976973684210051</v>
      </c>
      <c r="C6" s="59">
        <v>0</v>
      </c>
      <c r="D6" s="69">
        <v>45323</v>
      </c>
      <c r="F6" s="59"/>
      <c r="G6" s="59"/>
      <c r="H6" s="59"/>
    </row>
    <row r="7" spans="1:8" x14ac:dyDescent="0.2">
      <c r="A7" s="69">
        <v>43678</v>
      </c>
      <c r="B7" s="54">
        <v>0.47984623358672263</v>
      </c>
      <c r="C7" s="59"/>
      <c r="D7" s="59"/>
      <c r="E7" s="106"/>
      <c r="F7" s="59"/>
      <c r="G7" s="59"/>
      <c r="H7" s="59"/>
    </row>
    <row r="8" spans="1:8" x14ac:dyDescent="0.2">
      <c r="A8" s="69">
        <v>43770</v>
      </c>
      <c r="B8" s="54">
        <v>0.53502586206894964</v>
      </c>
      <c r="C8" s="59"/>
      <c r="D8" s="59"/>
      <c r="E8" s="106"/>
      <c r="F8" s="59"/>
      <c r="G8" s="59"/>
      <c r="H8" s="59"/>
    </row>
    <row r="9" spans="1:8" x14ac:dyDescent="0.2">
      <c r="A9" s="69">
        <v>43862</v>
      </c>
      <c r="B9" s="54">
        <v>0.65457445891177191</v>
      </c>
      <c r="C9" s="59"/>
      <c r="D9" s="59"/>
      <c r="E9" s="106"/>
      <c r="F9" s="59"/>
      <c r="G9" s="59"/>
      <c r="H9" s="59"/>
    </row>
    <row r="10" spans="1:8" x14ac:dyDescent="0.2">
      <c r="A10" s="69">
        <v>43952</v>
      </c>
      <c r="B10" s="54">
        <v>-2.7090650336381028</v>
      </c>
      <c r="C10" s="59"/>
      <c r="D10" s="59"/>
      <c r="E10" s="106"/>
      <c r="F10" s="59"/>
      <c r="G10" s="59"/>
      <c r="H10" s="59"/>
    </row>
    <row r="11" spans="1:8" x14ac:dyDescent="0.2">
      <c r="A11" s="69">
        <v>44044</v>
      </c>
      <c r="B11" s="54">
        <v>-1.9936933827970127</v>
      </c>
      <c r="C11" s="59"/>
      <c r="D11" s="59"/>
      <c r="E11" s="106"/>
      <c r="F11" s="59"/>
      <c r="G11" s="59"/>
      <c r="H11" s="59"/>
    </row>
    <row r="12" spans="1:8" x14ac:dyDescent="0.2">
      <c r="A12" s="69">
        <v>44136</v>
      </c>
      <c r="B12" s="54">
        <v>-1.6231360027614938</v>
      </c>
      <c r="C12" s="59"/>
      <c r="D12" s="59"/>
      <c r="E12" s="106"/>
      <c r="F12" s="59"/>
      <c r="G12" s="59"/>
      <c r="H12" s="59"/>
    </row>
    <row r="13" spans="1:8" x14ac:dyDescent="0.2">
      <c r="A13" s="69">
        <v>44228</v>
      </c>
      <c r="B13" s="54">
        <v>-1.4819927661040455</v>
      </c>
      <c r="C13" s="59"/>
      <c r="D13" s="59"/>
      <c r="E13" s="106"/>
      <c r="F13" s="59"/>
      <c r="G13" s="59"/>
      <c r="H13" s="59"/>
    </row>
    <row r="14" spans="1:8" x14ac:dyDescent="0.2">
      <c r="A14" s="69">
        <v>44317</v>
      </c>
      <c r="B14" s="54">
        <v>-1.3414317634926287</v>
      </c>
      <c r="C14" s="59"/>
      <c r="D14" s="59"/>
      <c r="E14" s="106"/>
      <c r="F14" s="59"/>
      <c r="G14" s="59"/>
      <c r="H14" s="59"/>
    </row>
    <row r="15" spans="1:8" x14ac:dyDescent="0.2">
      <c r="A15" s="69">
        <v>44409</v>
      </c>
      <c r="B15" s="54">
        <v>-1.201449399656962</v>
      </c>
      <c r="C15" s="59"/>
      <c r="D15" s="59"/>
      <c r="E15" s="106"/>
      <c r="F15" s="59"/>
      <c r="G15" s="59"/>
      <c r="H15" s="59"/>
    </row>
    <row r="16" spans="1:8" x14ac:dyDescent="0.2">
      <c r="A16" s="69">
        <v>44501</v>
      </c>
      <c r="B16" s="54">
        <v>-1.0620421088668452</v>
      </c>
      <c r="C16" s="59"/>
      <c r="D16" s="59"/>
      <c r="E16" s="106"/>
      <c r="F16" s="59"/>
      <c r="G16" s="59"/>
      <c r="H16" s="59"/>
    </row>
    <row r="17" spans="1:8" x14ac:dyDescent="0.2">
      <c r="A17" s="69">
        <v>44593</v>
      </c>
      <c r="B17" s="54">
        <v>-0.82918267998977058</v>
      </c>
      <c r="C17" s="59"/>
      <c r="D17" s="59"/>
      <c r="E17" s="106"/>
      <c r="F17" s="59"/>
      <c r="G17" s="59"/>
      <c r="H17" s="59"/>
    </row>
    <row r="18" spans="1:8" x14ac:dyDescent="0.2">
      <c r="A18" s="69">
        <v>44682</v>
      </c>
      <c r="B18" s="54">
        <v>-0.59731549343788881</v>
      </c>
      <c r="C18" s="59"/>
      <c r="D18" s="59"/>
      <c r="E18" s="106"/>
      <c r="F18" s="59"/>
      <c r="G18" s="59"/>
      <c r="H18" s="59"/>
    </row>
    <row r="19" spans="1:8" x14ac:dyDescent="0.2">
      <c r="A19" s="69">
        <v>44774</v>
      </c>
      <c r="B19" s="54">
        <v>-0.36643422059700059</v>
      </c>
      <c r="C19" s="59"/>
      <c r="D19" s="59"/>
      <c r="E19" s="106"/>
      <c r="F19" s="59"/>
      <c r="G19" s="59"/>
      <c r="H19" s="59"/>
    </row>
    <row r="20" spans="1:8" x14ac:dyDescent="0.2">
      <c r="A20" s="69">
        <v>44866</v>
      </c>
      <c r="B20" s="54">
        <v>-0.136532586558058</v>
      </c>
      <c r="C20" s="59"/>
      <c r="D20" s="59"/>
      <c r="E20" s="106"/>
      <c r="G20" s="59"/>
      <c r="H20" s="59"/>
    </row>
    <row r="21" spans="1:8" x14ac:dyDescent="0.2">
      <c r="A21" s="69">
        <v>44958</v>
      </c>
      <c r="B21" s="59"/>
      <c r="C21" s="59"/>
      <c r="D21" s="59"/>
      <c r="E21" s="106"/>
      <c r="G21" s="59"/>
      <c r="H21" s="59"/>
    </row>
    <row r="22" spans="1:8" x14ac:dyDescent="0.2">
      <c r="A22" s="69">
        <v>45047</v>
      </c>
      <c r="B22" s="59"/>
      <c r="C22" s="59"/>
      <c r="D22" s="59"/>
      <c r="E22" s="106"/>
      <c r="G22" s="59"/>
      <c r="H22" s="59"/>
    </row>
    <row r="23" spans="1:8" x14ac:dyDescent="0.2">
      <c r="A23" s="69">
        <v>45139</v>
      </c>
      <c r="B23" s="59"/>
      <c r="C23" s="59"/>
      <c r="D23" s="59"/>
      <c r="E23" s="106"/>
      <c r="G23" s="59"/>
    </row>
    <row r="24" spans="1:8" x14ac:dyDescent="0.2">
      <c r="A24" s="69">
        <v>45231</v>
      </c>
      <c r="B24" s="59"/>
      <c r="C24" s="59"/>
      <c r="D24" s="59"/>
      <c r="E24" s="106"/>
      <c r="G24" s="59"/>
    </row>
    <row r="25" spans="1:8" x14ac:dyDescent="0.2">
      <c r="A25" s="69">
        <v>45323</v>
      </c>
      <c r="B25" s="59"/>
      <c r="C25" s="59"/>
      <c r="D25" s="59"/>
      <c r="E25" s="106"/>
      <c r="G25" s="59"/>
    </row>
    <row r="26" spans="1:8" x14ac:dyDescent="0.2">
      <c r="A26" s="69"/>
      <c r="B26" s="59"/>
      <c r="C26" s="59"/>
      <c r="D26" s="59"/>
      <c r="E26" s="59"/>
      <c r="G26" s="59"/>
    </row>
    <row r="27" spans="1:8" x14ac:dyDescent="0.2">
      <c r="A27" s="69"/>
      <c r="B27" s="59"/>
      <c r="C27" s="59"/>
      <c r="D27" s="59"/>
      <c r="E27" s="59"/>
      <c r="G27" s="59"/>
    </row>
    <row r="28" spans="1:8" x14ac:dyDescent="0.2">
      <c r="A28" s="69"/>
      <c r="B28" s="59"/>
      <c r="C28" s="59"/>
      <c r="D28" s="59"/>
      <c r="E28" s="59"/>
      <c r="G28" s="59"/>
    </row>
    <row r="29" spans="1:8" x14ac:dyDescent="0.2">
      <c r="A29" s="69"/>
      <c r="B29" s="59"/>
      <c r="C29" s="59"/>
      <c r="D29" s="59"/>
      <c r="E29" s="59"/>
      <c r="G29" s="59"/>
    </row>
    <row r="30" spans="1:8" x14ac:dyDescent="0.2">
      <c r="A30" s="69"/>
      <c r="B30" s="59"/>
      <c r="C30" s="59"/>
      <c r="D30" s="59"/>
      <c r="E30" s="59"/>
      <c r="G30" s="59"/>
    </row>
    <row r="31" spans="1:8" x14ac:dyDescent="0.2">
      <c r="A31" s="69"/>
      <c r="B31" s="59"/>
      <c r="C31" s="59"/>
      <c r="D31" s="59"/>
      <c r="E31" s="59"/>
    </row>
    <row r="32" spans="1:8" x14ac:dyDescent="0.2">
      <c r="A32" s="69"/>
      <c r="B32" s="59"/>
      <c r="C32" s="59"/>
      <c r="D32" s="59"/>
      <c r="E32" s="59"/>
    </row>
    <row r="33" spans="1:5" x14ac:dyDescent="0.2">
      <c r="A33" s="69"/>
      <c r="B33" s="59"/>
      <c r="C33" s="59"/>
      <c r="D33" s="59"/>
      <c r="E33" s="59"/>
    </row>
    <row r="34" spans="1:5" x14ac:dyDescent="0.2">
      <c r="A34" s="69"/>
      <c r="B34" s="59"/>
      <c r="C34" s="59"/>
      <c r="D34" s="59"/>
      <c r="E34" s="59"/>
    </row>
    <row r="35" spans="1:5" x14ac:dyDescent="0.2">
      <c r="A35" s="69"/>
      <c r="B35" s="59"/>
      <c r="C35" s="59"/>
      <c r="D35" s="59"/>
      <c r="E35" s="59"/>
    </row>
    <row r="36" spans="1:5" x14ac:dyDescent="0.2">
      <c r="A36" s="69"/>
      <c r="B36" s="59"/>
      <c r="C36" s="59"/>
      <c r="D36" s="59"/>
      <c r="E36" s="59"/>
    </row>
    <row r="37" spans="1:5" x14ac:dyDescent="0.2">
      <c r="A37" s="69"/>
      <c r="B37" s="59"/>
      <c r="C37" s="59"/>
      <c r="D37" s="59"/>
      <c r="E37" s="59"/>
    </row>
    <row r="38" spans="1:5" x14ac:dyDescent="0.2">
      <c r="A38" s="69"/>
      <c r="B38" s="59"/>
      <c r="C38" s="59"/>
      <c r="D38" s="59"/>
      <c r="E38" s="59"/>
    </row>
    <row r="39" spans="1:5" x14ac:dyDescent="0.2">
      <c r="A39" s="69"/>
      <c r="B39" s="59"/>
      <c r="C39" s="59"/>
      <c r="D39" s="59"/>
      <c r="E39" s="59"/>
    </row>
    <row r="40" spans="1:5" x14ac:dyDescent="0.2">
      <c r="A40" s="69"/>
      <c r="B40" s="59"/>
      <c r="C40" s="59"/>
      <c r="D40" s="59"/>
      <c r="E40" s="59"/>
    </row>
    <row r="41" spans="1:5" x14ac:dyDescent="0.2">
      <c r="A41" s="69"/>
      <c r="B41" s="59"/>
      <c r="C41" s="59"/>
      <c r="D41" s="59"/>
      <c r="E41" s="59"/>
    </row>
    <row r="42" spans="1:5" x14ac:dyDescent="0.2">
      <c r="A42" s="69"/>
      <c r="B42" s="59"/>
      <c r="C42" s="59"/>
      <c r="D42" s="59"/>
      <c r="E42" s="59"/>
    </row>
    <row r="43" spans="1:5" x14ac:dyDescent="0.2">
      <c r="A43" s="69"/>
      <c r="B43" s="59"/>
      <c r="C43" s="59"/>
      <c r="D43" s="59"/>
      <c r="E43" s="59"/>
    </row>
    <row r="44" spans="1:5" x14ac:dyDescent="0.2">
      <c r="A44" s="69"/>
      <c r="B44" s="59"/>
      <c r="C44" s="59"/>
      <c r="D44" s="59"/>
      <c r="E44" s="59"/>
    </row>
    <row r="45" spans="1:5" x14ac:dyDescent="0.2">
      <c r="A45" s="69"/>
      <c r="B45" s="59"/>
      <c r="C45" s="59"/>
      <c r="D45" s="59"/>
      <c r="E45" s="59"/>
    </row>
    <row r="46" spans="1:5" x14ac:dyDescent="0.2">
      <c r="A46" s="69"/>
      <c r="B46" s="59"/>
      <c r="C46" s="59"/>
      <c r="D46" s="59"/>
      <c r="E46" s="59"/>
    </row>
    <row r="47" spans="1:5" x14ac:dyDescent="0.2">
      <c r="A47" s="69"/>
      <c r="B47" s="59"/>
      <c r="C47" s="59"/>
      <c r="D47" s="59"/>
      <c r="E47" s="59"/>
    </row>
    <row r="48" spans="1:5" x14ac:dyDescent="0.2">
      <c r="A48" s="69"/>
      <c r="B48" s="59"/>
      <c r="C48" s="59"/>
      <c r="D48" s="59"/>
      <c r="E48" s="59"/>
    </row>
    <row r="49" spans="1:5" x14ac:dyDescent="0.2">
      <c r="A49" s="69"/>
      <c r="B49" s="59"/>
      <c r="C49" s="59"/>
      <c r="D49" s="59"/>
      <c r="E49" s="59"/>
    </row>
    <row r="50" spans="1:5" x14ac:dyDescent="0.2">
      <c r="A50" s="69"/>
      <c r="B50" s="59"/>
      <c r="C50" s="59"/>
      <c r="D50" s="59"/>
      <c r="E50" s="59"/>
    </row>
    <row r="51" spans="1:5" x14ac:dyDescent="0.2">
      <c r="A51" s="69"/>
      <c r="B51" s="59"/>
      <c r="C51" s="59"/>
      <c r="D51" s="59"/>
      <c r="E51" s="59"/>
    </row>
    <row r="52" spans="1:5" x14ac:dyDescent="0.2">
      <c r="A52" s="69"/>
      <c r="B52" s="59"/>
      <c r="C52" s="59"/>
      <c r="D52" s="59"/>
      <c r="E52" s="59"/>
    </row>
    <row r="53" spans="1:5" x14ac:dyDescent="0.2">
      <c r="A53" s="69"/>
      <c r="B53" s="59"/>
      <c r="C53" s="59"/>
      <c r="D53" s="59"/>
      <c r="E53" s="59"/>
    </row>
    <row r="54" spans="1:5" x14ac:dyDescent="0.2">
      <c r="A54" s="69"/>
      <c r="B54" s="59"/>
      <c r="C54" s="59"/>
      <c r="D54" s="59"/>
      <c r="E54" s="59"/>
    </row>
    <row r="55" spans="1:5" x14ac:dyDescent="0.2">
      <c r="A55" s="69"/>
      <c r="B55" s="59"/>
      <c r="C55" s="59"/>
      <c r="D55" s="59"/>
      <c r="E55" s="59"/>
    </row>
    <row r="56" spans="1:5" x14ac:dyDescent="0.2">
      <c r="A56" s="69"/>
      <c r="B56" s="59"/>
      <c r="C56" s="59"/>
      <c r="D56" s="59"/>
      <c r="E56" s="59"/>
    </row>
    <row r="57" spans="1:5" x14ac:dyDescent="0.2">
      <c r="A57" s="69"/>
      <c r="B57" s="59"/>
      <c r="C57" s="59"/>
      <c r="D57" s="59"/>
      <c r="E57" s="59"/>
    </row>
    <row r="58" spans="1:5" x14ac:dyDescent="0.2">
      <c r="A58" s="69"/>
      <c r="B58" s="59"/>
      <c r="C58" s="59"/>
      <c r="D58" s="59"/>
      <c r="E58" s="59"/>
    </row>
    <row r="59" spans="1:5" x14ac:dyDescent="0.2">
      <c r="A59" s="69"/>
      <c r="B59" s="59"/>
      <c r="C59" s="59"/>
      <c r="D59" s="59"/>
      <c r="E59" s="59"/>
    </row>
    <row r="60" spans="1:5" x14ac:dyDescent="0.2">
      <c r="A60" s="69"/>
      <c r="B60" s="59"/>
      <c r="C60" s="59"/>
      <c r="D60" s="59"/>
      <c r="E60" s="59"/>
    </row>
    <row r="61" spans="1:5" x14ac:dyDescent="0.2">
      <c r="A61" s="69"/>
      <c r="B61" s="59"/>
      <c r="C61" s="59"/>
      <c r="D61" s="59"/>
      <c r="E61" s="59"/>
    </row>
    <row r="62" spans="1:5" x14ac:dyDescent="0.2">
      <c r="A62" s="69"/>
      <c r="B62" s="59"/>
      <c r="C62" s="59"/>
      <c r="D62" s="59"/>
      <c r="E62" s="59"/>
    </row>
    <row r="63" spans="1:5" x14ac:dyDescent="0.2">
      <c r="A63" s="69"/>
      <c r="B63" s="59"/>
      <c r="C63" s="59"/>
      <c r="D63" s="59"/>
      <c r="E63" s="59"/>
    </row>
    <row r="64" spans="1:5" x14ac:dyDescent="0.2">
      <c r="A64" s="69"/>
      <c r="B64" s="59"/>
      <c r="C64" s="59"/>
      <c r="D64" s="59"/>
      <c r="E64" s="59"/>
    </row>
    <row r="65" spans="1:5" x14ac:dyDescent="0.2">
      <c r="A65" s="69"/>
      <c r="B65" s="59"/>
      <c r="C65" s="59"/>
      <c r="D65" s="59"/>
      <c r="E65" s="59"/>
    </row>
    <row r="66" spans="1:5" x14ac:dyDescent="0.2">
      <c r="A66" s="69"/>
      <c r="B66" s="59"/>
      <c r="C66" s="59"/>
      <c r="D66" s="59"/>
      <c r="E66" s="59"/>
    </row>
    <row r="67" spans="1:5" x14ac:dyDescent="0.2">
      <c r="A67" s="69"/>
      <c r="B67" s="59"/>
      <c r="C67" s="59"/>
      <c r="D67" s="59"/>
      <c r="E67" s="59"/>
    </row>
    <row r="68" spans="1:5" x14ac:dyDescent="0.2">
      <c r="A68" s="69"/>
      <c r="B68" s="59"/>
      <c r="C68" s="59"/>
      <c r="D68" s="59"/>
      <c r="E68" s="59"/>
    </row>
    <row r="69" spans="1:5" x14ac:dyDescent="0.2">
      <c r="A69" s="60"/>
      <c r="B69" s="59"/>
      <c r="C69" s="59"/>
      <c r="D69" s="59"/>
      <c r="E69" s="59"/>
    </row>
    <row r="70" spans="1:5" x14ac:dyDescent="0.2">
      <c r="A70" s="60"/>
      <c r="B70" s="59"/>
      <c r="C70" s="59"/>
      <c r="D70" s="59"/>
      <c r="E70" s="59"/>
    </row>
    <row r="71" spans="1:5" x14ac:dyDescent="0.2">
      <c r="A71" s="60"/>
      <c r="B71" s="59"/>
      <c r="C71" s="59"/>
      <c r="D71" s="59"/>
      <c r="E71" s="59"/>
    </row>
    <row r="72" spans="1:5" x14ac:dyDescent="0.2">
      <c r="A72" s="60"/>
      <c r="B72" s="59"/>
      <c r="C72" s="59"/>
      <c r="D72" s="59"/>
      <c r="E72" s="59"/>
    </row>
    <row r="73" spans="1:5" x14ac:dyDescent="0.2">
      <c r="A73" s="60"/>
      <c r="B73" s="59"/>
      <c r="C73" s="59"/>
      <c r="D73" s="59"/>
      <c r="E73" s="59"/>
    </row>
    <row r="74" spans="1:5" x14ac:dyDescent="0.2">
      <c r="A74" s="60"/>
      <c r="B74" s="59"/>
      <c r="C74" s="59"/>
      <c r="D74" s="59"/>
      <c r="E74" s="59"/>
    </row>
    <row r="75" spans="1:5" x14ac:dyDescent="0.2">
      <c r="A75" s="60"/>
      <c r="B75" s="59"/>
      <c r="C75" s="59"/>
      <c r="D75" s="59"/>
      <c r="E75" s="59"/>
    </row>
    <row r="76" spans="1:5" x14ac:dyDescent="0.2">
      <c r="A76" s="60"/>
      <c r="B76" s="59"/>
      <c r="C76" s="59"/>
      <c r="D76" s="59"/>
      <c r="E76" s="59"/>
    </row>
    <row r="77" spans="1:5" x14ac:dyDescent="0.2">
      <c r="A77" s="60"/>
      <c r="B77" s="59"/>
      <c r="C77" s="59"/>
      <c r="D77" s="59"/>
      <c r="E77" s="59"/>
    </row>
    <row r="78" spans="1:5" x14ac:dyDescent="0.2">
      <c r="A78" s="60"/>
      <c r="B78" s="59"/>
      <c r="C78" s="59"/>
      <c r="D78" s="59"/>
      <c r="E78" s="59"/>
    </row>
    <row r="79" spans="1:5" x14ac:dyDescent="0.2">
      <c r="A79" s="60"/>
      <c r="B79" s="59"/>
      <c r="C79" s="59"/>
      <c r="D79" s="59"/>
      <c r="E79" s="59"/>
    </row>
    <row r="80" spans="1:5" x14ac:dyDescent="0.2">
      <c r="A80" s="60"/>
      <c r="B80" s="59"/>
      <c r="C80" s="59"/>
      <c r="D80" s="59"/>
      <c r="E80" s="59"/>
    </row>
    <row r="81" spans="1:5" x14ac:dyDescent="0.2">
      <c r="A81" s="60"/>
      <c r="B81" s="59"/>
      <c r="C81" s="59"/>
      <c r="D81" s="59"/>
      <c r="E81" s="59"/>
    </row>
    <row r="82" spans="1:5" x14ac:dyDescent="0.2">
      <c r="A82" s="60"/>
      <c r="B82" s="59"/>
      <c r="C82" s="59"/>
      <c r="D82" s="59"/>
      <c r="E82" s="59"/>
    </row>
    <row r="83" spans="1:5" x14ac:dyDescent="0.2">
      <c r="A83" s="60"/>
      <c r="B83" s="59"/>
      <c r="C83" s="59"/>
      <c r="D83" s="59"/>
      <c r="E83" s="59"/>
    </row>
    <row r="84" spans="1:5" x14ac:dyDescent="0.2">
      <c r="A84" s="60"/>
      <c r="B84" s="59"/>
      <c r="C84" s="59"/>
      <c r="D84" s="59"/>
      <c r="E84" s="59"/>
    </row>
    <row r="85" spans="1:5" x14ac:dyDescent="0.2">
      <c r="A85" s="60"/>
      <c r="B85" s="59"/>
      <c r="C85" s="59"/>
      <c r="D85" s="59"/>
      <c r="E85" s="59"/>
    </row>
    <row r="86" spans="1:5" x14ac:dyDescent="0.2">
      <c r="A86" s="60"/>
      <c r="B86" s="59"/>
      <c r="C86" s="59"/>
      <c r="D86" s="59"/>
      <c r="E86" s="59"/>
    </row>
    <row r="87" spans="1:5" x14ac:dyDescent="0.2">
      <c r="A87" s="60"/>
      <c r="B87" s="59"/>
      <c r="C87" s="59"/>
      <c r="D87" s="59"/>
      <c r="E87" s="59"/>
    </row>
    <row r="88" spans="1:5" x14ac:dyDescent="0.2">
      <c r="A88" s="60"/>
      <c r="B88" s="59"/>
      <c r="C88" s="59"/>
      <c r="D88" s="59"/>
      <c r="E88" s="59"/>
    </row>
    <row r="89" spans="1:5" x14ac:dyDescent="0.2">
      <c r="A89" s="60"/>
      <c r="B89" s="59"/>
      <c r="C89" s="59"/>
      <c r="D89" s="59"/>
      <c r="E89" s="59"/>
    </row>
    <row r="90" spans="1:5" x14ac:dyDescent="0.2">
      <c r="A90" s="60"/>
      <c r="B90" s="59"/>
      <c r="C90" s="59"/>
      <c r="D90" s="59"/>
      <c r="E90" s="59"/>
    </row>
    <row r="91" spans="1:5" x14ac:dyDescent="0.2">
      <c r="A91" s="60"/>
      <c r="B91" s="59"/>
      <c r="C91" s="59"/>
      <c r="D91" s="59"/>
      <c r="E91" s="59"/>
    </row>
    <row r="92" spans="1:5" x14ac:dyDescent="0.2">
      <c r="A92" s="60"/>
      <c r="B92" s="59"/>
      <c r="C92" s="59"/>
      <c r="D92" s="59"/>
      <c r="E92" s="59"/>
    </row>
    <row r="93" spans="1:5" x14ac:dyDescent="0.2">
      <c r="A93" s="60"/>
      <c r="B93" s="59"/>
      <c r="C93" s="59"/>
      <c r="D93" s="59"/>
      <c r="E93" s="59"/>
    </row>
    <row r="94" spans="1:5" x14ac:dyDescent="0.2">
      <c r="A94" s="60"/>
      <c r="B94" s="59"/>
      <c r="C94" s="59"/>
      <c r="D94" s="59"/>
      <c r="E94" s="59"/>
    </row>
    <row r="95" spans="1:5" x14ac:dyDescent="0.2">
      <c r="A95" s="60"/>
      <c r="B95" s="59"/>
      <c r="C95" s="59"/>
      <c r="D95" s="59"/>
      <c r="E95" s="59"/>
    </row>
    <row r="96" spans="1:5" x14ac:dyDescent="0.2">
      <c r="A96" s="60"/>
      <c r="B96" s="59"/>
      <c r="C96" s="59"/>
      <c r="D96" s="59"/>
      <c r="E96" s="59"/>
    </row>
    <row r="97" spans="1:5" x14ac:dyDescent="0.2">
      <c r="A97" s="60"/>
      <c r="B97" s="59"/>
      <c r="C97" s="59"/>
      <c r="D97" s="59"/>
      <c r="E97" s="59"/>
    </row>
    <row r="98" spans="1:5" x14ac:dyDescent="0.2">
      <c r="A98" s="60"/>
      <c r="B98" s="59"/>
      <c r="C98" s="59"/>
      <c r="D98" s="59"/>
      <c r="E98" s="59"/>
    </row>
    <row r="99" spans="1:5" x14ac:dyDescent="0.2">
      <c r="A99" s="60"/>
      <c r="B99" s="59"/>
      <c r="C99" s="59"/>
      <c r="D99" s="59"/>
      <c r="E99" s="59"/>
    </row>
    <row r="100" spans="1:5" x14ac:dyDescent="0.2">
      <c r="A100" s="60"/>
      <c r="B100" s="59"/>
      <c r="C100" s="59"/>
      <c r="D100" s="59"/>
      <c r="E100" s="59"/>
    </row>
    <row r="101" spans="1:5" x14ac:dyDescent="0.2">
      <c r="A101" s="60"/>
      <c r="B101" s="59"/>
      <c r="C101" s="59"/>
      <c r="D101" s="59"/>
      <c r="E101" s="59"/>
    </row>
    <row r="102" spans="1:5" x14ac:dyDescent="0.2">
      <c r="A102" s="60"/>
      <c r="B102" s="59"/>
      <c r="C102" s="59"/>
      <c r="D102" s="59"/>
      <c r="E102" s="59"/>
    </row>
    <row r="103" spans="1:5" x14ac:dyDescent="0.2">
      <c r="A103" s="60"/>
      <c r="B103" s="59"/>
      <c r="C103" s="59"/>
      <c r="D103" s="59"/>
      <c r="E103" s="59"/>
    </row>
    <row r="104" spans="1:5" x14ac:dyDescent="0.2">
      <c r="A104" s="60"/>
      <c r="B104" s="59"/>
      <c r="C104" s="59"/>
      <c r="D104" s="59"/>
      <c r="E104" s="59"/>
    </row>
    <row r="105" spans="1:5" x14ac:dyDescent="0.2">
      <c r="A105" s="60"/>
      <c r="B105" s="59"/>
      <c r="C105" s="59"/>
      <c r="D105" s="59"/>
      <c r="E105" s="59"/>
    </row>
    <row r="106" spans="1:5" x14ac:dyDescent="0.2">
      <c r="A106" s="60"/>
      <c r="B106" s="59"/>
      <c r="C106" s="59"/>
      <c r="D106" s="59"/>
      <c r="E106" s="59"/>
    </row>
    <row r="107" spans="1:5" x14ac:dyDescent="0.2">
      <c r="A107" s="60"/>
      <c r="B107" s="59"/>
      <c r="C107" s="59"/>
      <c r="D107" s="59"/>
      <c r="E107" s="59"/>
    </row>
    <row r="108" spans="1:5" x14ac:dyDescent="0.2">
      <c r="A108" s="60"/>
      <c r="B108" s="59"/>
      <c r="C108" s="59"/>
      <c r="D108" s="59"/>
      <c r="E108" s="59"/>
    </row>
    <row r="109" spans="1:5" x14ac:dyDescent="0.2">
      <c r="A109" s="60"/>
      <c r="B109" s="59"/>
      <c r="C109" s="59"/>
      <c r="D109" s="59"/>
      <c r="E109" s="59"/>
    </row>
    <row r="110" spans="1:5" x14ac:dyDescent="0.2">
      <c r="A110" s="60"/>
      <c r="B110" s="59"/>
      <c r="C110" s="59"/>
      <c r="D110" s="59"/>
      <c r="E110" s="59"/>
    </row>
    <row r="111" spans="1:5" x14ac:dyDescent="0.2">
      <c r="A111" s="60"/>
      <c r="B111" s="59"/>
      <c r="C111" s="59"/>
      <c r="D111" s="59"/>
      <c r="E111" s="59"/>
    </row>
    <row r="112" spans="1:5" x14ac:dyDescent="0.2">
      <c r="A112" s="60"/>
      <c r="B112" s="59"/>
      <c r="C112" s="59"/>
      <c r="D112" s="59"/>
      <c r="E112" s="59"/>
    </row>
    <row r="113" spans="1:5" x14ac:dyDescent="0.2">
      <c r="A113" s="60"/>
      <c r="B113" s="59"/>
      <c r="C113" s="59"/>
      <c r="D113" s="59"/>
      <c r="E113" s="59"/>
    </row>
    <row r="114" spans="1:5" x14ac:dyDescent="0.2">
      <c r="A114" s="60"/>
      <c r="B114" s="59"/>
      <c r="C114" s="59"/>
      <c r="D114" s="59"/>
      <c r="E114" s="59"/>
    </row>
    <row r="115" spans="1:5" x14ac:dyDescent="0.2">
      <c r="A115" s="60"/>
      <c r="B115" s="59"/>
      <c r="C115" s="59"/>
      <c r="D115" s="59"/>
      <c r="E115" s="59"/>
    </row>
    <row r="116" spans="1:5" x14ac:dyDescent="0.2">
      <c r="A116" s="60"/>
      <c r="B116" s="59"/>
      <c r="C116" s="59"/>
      <c r="D116" s="59"/>
      <c r="E116" s="59"/>
    </row>
    <row r="117" spans="1:5" x14ac:dyDescent="0.2">
      <c r="A117" s="60"/>
      <c r="B117" s="59"/>
      <c r="C117" s="59"/>
      <c r="D117" s="59"/>
      <c r="E117" s="59"/>
    </row>
    <row r="118" spans="1:5" x14ac:dyDescent="0.2">
      <c r="A118" s="60"/>
      <c r="B118" s="59"/>
      <c r="C118" s="59"/>
      <c r="D118" s="59"/>
      <c r="E118" s="59"/>
    </row>
    <row r="119" spans="1:5" x14ac:dyDescent="0.2">
      <c r="A119" s="60"/>
      <c r="B119" s="59"/>
      <c r="C119" s="59"/>
      <c r="D119" s="59"/>
      <c r="E119" s="59"/>
    </row>
    <row r="120" spans="1:5" x14ac:dyDescent="0.2">
      <c r="A120" s="60"/>
      <c r="B120" s="59"/>
      <c r="C120" s="59"/>
      <c r="D120" s="59"/>
      <c r="E120" s="59"/>
    </row>
    <row r="121" spans="1:5" x14ac:dyDescent="0.2">
      <c r="A121" s="60"/>
      <c r="B121" s="59"/>
      <c r="C121" s="59"/>
      <c r="D121" s="59"/>
      <c r="E121" s="59"/>
    </row>
    <row r="122" spans="1:5" x14ac:dyDescent="0.2">
      <c r="A122" s="60"/>
      <c r="B122" s="59"/>
      <c r="C122" s="59"/>
      <c r="D122" s="59"/>
      <c r="E122" s="59"/>
    </row>
    <row r="123" spans="1:5" x14ac:dyDescent="0.2">
      <c r="A123" s="60"/>
      <c r="B123" s="59"/>
      <c r="C123" s="59"/>
      <c r="D123" s="59"/>
      <c r="E123" s="59"/>
    </row>
    <row r="124" spans="1:5" x14ac:dyDescent="0.2">
      <c r="A124" s="60"/>
      <c r="B124" s="59"/>
      <c r="C124" s="59"/>
      <c r="D124" s="59"/>
      <c r="E124" s="59"/>
    </row>
    <row r="125" spans="1:5" x14ac:dyDescent="0.2">
      <c r="A125" s="60"/>
      <c r="B125" s="59"/>
      <c r="C125" s="59"/>
      <c r="D125" s="59"/>
      <c r="E125" s="59"/>
    </row>
    <row r="126" spans="1:5" x14ac:dyDescent="0.2">
      <c r="A126" s="60"/>
      <c r="B126" s="59"/>
      <c r="C126" s="59"/>
      <c r="D126" s="59"/>
      <c r="E126" s="59"/>
    </row>
    <row r="127" spans="1:5" x14ac:dyDescent="0.2">
      <c r="A127" s="60"/>
      <c r="B127" s="59"/>
      <c r="C127" s="59"/>
      <c r="D127" s="59"/>
      <c r="E127" s="59"/>
    </row>
    <row r="128" spans="1:5" x14ac:dyDescent="0.2">
      <c r="A128" s="60"/>
      <c r="B128" s="59"/>
      <c r="C128" s="59"/>
      <c r="D128" s="59"/>
      <c r="E128" s="59"/>
    </row>
    <row r="129" spans="1:5" x14ac:dyDescent="0.2">
      <c r="A129" s="60"/>
      <c r="B129" s="59"/>
      <c r="C129" s="59"/>
      <c r="D129" s="59"/>
      <c r="E129" s="59"/>
    </row>
    <row r="130" spans="1:5" x14ac:dyDescent="0.2">
      <c r="A130" s="60"/>
      <c r="B130" s="59"/>
      <c r="C130" s="59"/>
      <c r="D130" s="59"/>
      <c r="E130" s="59"/>
    </row>
    <row r="131" spans="1:5" x14ac:dyDescent="0.2">
      <c r="A131" s="60"/>
      <c r="B131" s="59"/>
      <c r="C131" s="59"/>
      <c r="D131" s="59"/>
      <c r="E131" s="59"/>
    </row>
    <row r="132" spans="1:5" x14ac:dyDescent="0.2">
      <c r="A132" s="60"/>
      <c r="B132" s="59"/>
      <c r="C132" s="59"/>
      <c r="D132" s="59"/>
      <c r="E132" s="59"/>
    </row>
    <row r="133" spans="1:5" x14ac:dyDescent="0.2">
      <c r="A133" s="60"/>
      <c r="B133" s="59"/>
      <c r="C133" s="59"/>
      <c r="D133" s="59"/>
      <c r="E133" s="59"/>
    </row>
    <row r="134" spans="1:5" x14ac:dyDescent="0.2">
      <c r="A134" s="60"/>
      <c r="B134" s="59"/>
      <c r="C134" s="59"/>
      <c r="D134" s="59"/>
      <c r="E134" s="59"/>
    </row>
    <row r="135" spans="1:5" x14ac:dyDescent="0.2">
      <c r="A135" s="60"/>
      <c r="B135" s="59"/>
      <c r="C135" s="59"/>
      <c r="D135" s="59"/>
      <c r="E135" s="59"/>
    </row>
    <row r="136" spans="1:5" x14ac:dyDescent="0.2">
      <c r="A136" s="60"/>
      <c r="B136" s="59"/>
      <c r="C136" s="59"/>
      <c r="D136" s="59"/>
      <c r="E136" s="59"/>
    </row>
    <row r="137" spans="1:5" x14ac:dyDescent="0.2">
      <c r="A137" s="60"/>
      <c r="B137" s="59"/>
      <c r="C137" s="59"/>
      <c r="D137" s="59"/>
      <c r="E137" s="59"/>
    </row>
    <row r="138" spans="1:5" x14ac:dyDescent="0.2">
      <c r="A138" s="60"/>
      <c r="B138" s="59"/>
      <c r="C138" s="59"/>
      <c r="D138" s="59"/>
      <c r="E138" s="59"/>
    </row>
    <row r="139" spans="1:5" x14ac:dyDescent="0.2">
      <c r="A139" s="60"/>
      <c r="B139" s="59"/>
      <c r="C139" s="59"/>
      <c r="D139" s="59"/>
      <c r="E139" s="59"/>
    </row>
    <row r="140" spans="1:5" x14ac:dyDescent="0.2">
      <c r="A140" s="60"/>
      <c r="B140" s="59"/>
      <c r="C140" s="59"/>
      <c r="D140" s="59"/>
      <c r="E140" s="59"/>
    </row>
    <row r="141" spans="1:5" x14ac:dyDescent="0.2">
      <c r="A141" s="60"/>
      <c r="B141" s="59"/>
      <c r="C141" s="59"/>
      <c r="D141" s="59"/>
      <c r="E141" s="59"/>
    </row>
    <row r="142" spans="1:5" x14ac:dyDescent="0.2">
      <c r="A142" s="60"/>
      <c r="B142" s="59"/>
      <c r="C142" s="59"/>
      <c r="D142" s="59"/>
      <c r="E142" s="59"/>
    </row>
    <row r="143" spans="1:5" x14ac:dyDescent="0.2">
      <c r="A143" s="60"/>
      <c r="B143" s="59"/>
      <c r="C143" s="59"/>
      <c r="D143" s="59"/>
      <c r="E143" s="59"/>
    </row>
    <row r="144" spans="1:5" x14ac:dyDescent="0.2">
      <c r="A144" s="60"/>
      <c r="B144" s="59"/>
      <c r="C144" s="59"/>
      <c r="D144" s="59"/>
      <c r="E144" s="59"/>
    </row>
    <row r="145" spans="1:5" x14ac:dyDescent="0.2">
      <c r="A145" s="60"/>
      <c r="B145" s="59"/>
      <c r="C145" s="59"/>
      <c r="D145" s="59"/>
      <c r="E145" s="59"/>
    </row>
    <row r="146" spans="1:5" x14ac:dyDescent="0.2">
      <c r="A146" s="60"/>
      <c r="B146" s="59"/>
      <c r="C146" s="59"/>
      <c r="D146" s="59"/>
      <c r="E146" s="59"/>
    </row>
    <row r="147" spans="1:5" x14ac:dyDescent="0.2">
      <c r="A147" s="60"/>
      <c r="B147" s="59"/>
      <c r="C147" s="59"/>
      <c r="D147" s="59"/>
      <c r="E147" s="59"/>
    </row>
    <row r="148" spans="1:5" x14ac:dyDescent="0.2">
      <c r="A148" s="60"/>
      <c r="B148" s="59"/>
      <c r="C148" s="59"/>
      <c r="D148" s="59"/>
      <c r="E148" s="59"/>
    </row>
    <row r="149" spans="1:5" x14ac:dyDescent="0.2">
      <c r="A149" s="60"/>
      <c r="B149" s="59"/>
      <c r="C149" s="59"/>
      <c r="D149" s="59"/>
      <c r="E149" s="59"/>
    </row>
    <row r="150" spans="1:5" x14ac:dyDescent="0.2">
      <c r="A150" s="60"/>
      <c r="B150" s="59"/>
      <c r="C150" s="59"/>
      <c r="D150" s="59"/>
      <c r="E150" s="59"/>
    </row>
    <row r="151" spans="1:5" x14ac:dyDescent="0.2">
      <c r="A151" s="60"/>
      <c r="B151" s="59"/>
      <c r="C151" s="59"/>
      <c r="D151" s="59"/>
      <c r="E151" s="59"/>
    </row>
    <row r="152" spans="1:5" x14ac:dyDescent="0.2">
      <c r="A152" s="60"/>
      <c r="B152" s="59"/>
      <c r="C152" s="59"/>
      <c r="D152" s="59"/>
      <c r="E152" s="59"/>
    </row>
    <row r="153" spans="1:5" x14ac:dyDescent="0.2">
      <c r="A153" s="60"/>
      <c r="B153" s="59"/>
      <c r="C153" s="59"/>
      <c r="D153" s="59"/>
      <c r="E153" s="59"/>
    </row>
    <row r="154" spans="1:5" x14ac:dyDescent="0.2">
      <c r="A154" s="60"/>
      <c r="B154" s="59"/>
      <c r="C154" s="59"/>
      <c r="D154" s="59"/>
      <c r="E154" s="59"/>
    </row>
    <row r="155" spans="1:5" x14ac:dyDescent="0.2">
      <c r="A155" s="60"/>
      <c r="B155" s="59"/>
      <c r="C155" s="59"/>
      <c r="D155" s="59"/>
      <c r="E155" s="59"/>
    </row>
    <row r="156" spans="1:5" x14ac:dyDescent="0.2">
      <c r="A156" s="60"/>
      <c r="B156" s="59"/>
      <c r="C156" s="59"/>
      <c r="D156" s="59"/>
      <c r="E156" s="59"/>
    </row>
    <row r="157" spans="1:5" x14ac:dyDescent="0.2">
      <c r="A157" s="60"/>
      <c r="B157" s="59"/>
      <c r="C157" s="59"/>
      <c r="D157" s="59"/>
      <c r="E157" s="59"/>
    </row>
    <row r="158" spans="1:5" x14ac:dyDescent="0.2">
      <c r="A158" s="60"/>
      <c r="B158" s="59"/>
      <c r="C158" s="59"/>
      <c r="D158" s="59"/>
      <c r="E158" s="59"/>
    </row>
    <row r="159" spans="1:5" x14ac:dyDescent="0.2">
      <c r="A159" s="60"/>
      <c r="B159" s="59"/>
      <c r="C159" s="59"/>
      <c r="D159" s="59"/>
      <c r="E159" s="59"/>
    </row>
    <row r="160" spans="1:5" x14ac:dyDescent="0.2">
      <c r="A160" s="60"/>
      <c r="B160" s="59"/>
      <c r="C160" s="59"/>
      <c r="D160" s="59"/>
      <c r="E160" s="59"/>
    </row>
    <row r="161" spans="1:5" x14ac:dyDescent="0.2">
      <c r="A161" s="60"/>
      <c r="B161" s="59"/>
      <c r="C161" s="59"/>
      <c r="D161" s="59"/>
      <c r="E161" s="59"/>
    </row>
    <row r="162" spans="1:5" x14ac:dyDescent="0.2">
      <c r="A162" s="60"/>
      <c r="B162" s="59"/>
      <c r="C162" s="59"/>
      <c r="D162" s="59"/>
      <c r="E162" s="59"/>
    </row>
    <row r="163" spans="1:5" x14ac:dyDescent="0.2">
      <c r="A163" s="60"/>
      <c r="B163" s="59"/>
      <c r="C163" s="59"/>
      <c r="D163" s="59"/>
      <c r="E163" s="59"/>
    </row>
    <row r="164" spans="1:5" x14ac:dyDescent="0.2">
      <c r="A164" s="60"/>
      <c r="B164" s="59"/>
      <c r="C164" s="59"/>
      <c r="D164" s="59"/>
      <c r="E164" s="59"/>
    </row>
    <row r="165" spans="1:5" x14ac:dyDescent="0.2">
      <c r="A165" s="60"/>
      <c r="B165" s="59"/>
      <c r="C165" s="59"/>
      <c r="D165" s="59"/>
      <c r="E165" s="59"/>
    </row>
    <row r="166" spans="1:5" x14ac:dyDescent="0.2">
      <c r="A166" s="60"/>
      <c r="B166" s="59"/>
      <c r="C166" s="59"/>
      <c r="D166" s="59"/>
      <c r="E166" s="59"/>
    </row>
    <row r="167" spans="1:5" x14ac:dyDescent="0.2">
      <c r="A167" s="60"/>
      <c r="B167" s="59"/>
      <c r="C167" s="59"/>
      <c r="D167" s="59"/>
      <c r="E167" s="59"/>
    </row>
    <row r="168" spans="1:5" x14ac:dyDescent="0.2">
      <c r="A168" s="60"/>
      <c r="B168" s="59"/>
      <c r="C168" s="59"/>
      <c r="D168" s="59"/>
      <c r="E168" s="59"/>
    </row>
    <row r="169" spans="1:5" x14ac:dyDescent="0.2">
      <c r="A169" s="60"/>
      <c r="B169" s="59"/>
      <c r="C169" s="59"/>
      <c r="D169" s="59"/>
      <c r="E169" s="59"/>
    </row>
    <row r="170" spans="1:5" x14ac:dyDescent="0.2">
      <c r="A170" s="60"/>
      <c r="B170" s="59"/>
      <c r="C170" s="59"/>
      <c r="D170" s="59"/>
      <c r="E170" s="59"/>
    </row>
    <row r="171" spans="1:5" x14ac:dyDescent="0.2">
      <c r="A171" s="60"/>
      <c r="B171" s="59"/>
      <c r="C171" s="59"/>
      <c r="D171" s="59"/>
      <c r="E171" s="59"/>
    </row>
    <row r="172" spans="1:5" x14ac:dyDescent="0.2">
      <c r="A172" s="60"/>
      <c r="B172" s="59"/>
      <c r="C172" s="59"/>
      <c r="D172" s="59"/>
      <c r="E172" s="59"/>
    </row>
    <row r="173" spans="1:5" x14ac:dyDescent="0.2">
      <c r="A173" s="60"/>
      <c r="B173" s="59"/>
      <c r="C173" s="59"/>
      <c r="D173" s="59"/>
      <c r="E173" s="59"/>
    </row>
    <row r="174" spans="1:5" x14ac:dyDescent="0.2">
      <c r="A174" s="60"/>
      <c r="B174" s="59"/>
      <c r="C174" s="59"/>
      <c r="D174" s="59"/>
      <c r="E174" s="59"/>
    </row>
    <row r="175" spans="1:5" x14ac:dyDescent="0.2">
      <c r="A175" s="60"/>
      <c r="B175" s="59"/>
      <c r="C175" s="59"/>
      <c r="D175" s="59"/>
      <c r="E175" s="59"/>
    </row>
    <row r="176" spans="1:5" x14ac:dyDescent="0.2">
      <c r="A176" s="60"/>
      <c r="B176" s="59"/>
      <c r="C176" s="59"/>
      <c r="D176" s="59"/>
      <c r="E176" s="59"/>
    </row>
    <row r="177" spans="1:5" x14ac:dyDescent="0.2">
      <c r="A177" s="60"/>
      <c r="B177" s="59"/>
      <c r="C177" s="59"/>
      <c r="D177" s="59"/>
      <c r="E177" s="59"/>
    </row>
    <row r="178" spans="1:5" x14ac:dyDescent="0.2">
      <c r="A178" s="60"/>
      <c r="B178" s="59"/>
      <c r="C178" s="59"/>
      <c r="D178" s="59"/>
      <c r="E178" s="59"/>
    </row>
    <row r="179" spans="1:5" x14ac:dyDescent="0.2">
      <c r="A179" s="60"/>
      <c r="B179" s="59"/>
      <c r="C179" s="59"/>
      <c r="D179" s="59"/>
      <c r="E179" s="59"/>
    </row>
    <row r="180" spans="1:5" x14ac:dyDescent="0.2">
      <c r="A180" s="60"/>
      <c r="B180" s="59"/>
      <c r="C180" s="59"/>
      <c r="D180" s="59"/>
      <c r="E180" s="59"/>
    </row>
    <row r="181" spans="1:5" x14ac:dyDescent="0.2">
      <c r="A181" s="60"/>
      <c r="B181" s="59"/>
      <c r="C181" s="59"/>
      <c r="D181" s="59"/>
      <c r="E181" s="59"/>
    </row>
    <row r="182" spans="1:5" x14ac:dyDescent="0.2">
      <c r="A182" s="60"/>
      <c r="B182" s="59"/>
      <c r="C182" s="59"/>
      <c r="D182" s="59"/>
      <c r="E182" s="59"/>
    </row>
    <row r="183" spans="1:5" x14ac:dyDescent="0.2">
      <c r="A183" s="60"/>
      <c r="B183" s="59"/>
      <c r="C183" s="59"/>
      <c r="D183" s="59"/>
      <c r="E183" s="59"/>
    </row>
    <row r="184" spans="1:5" x14ac:dyDescent="0.2">
      <c r="A184" s="60"/>
      <c r="B184" s="59"/>
      <c r="C184" s="59"/>
      <c r="D184" s="59"/>
      <c r="E184" s="59"/>
    </row>
    <row r="185" spans="1:5" x14ac:dyDescent="0.2">
      <c r="A185" s="60"/>
      <c r="B185" s="59"/>
      <c r="C185" s="59"/>
      <c r="D185" s="59"/>
      <c r="E185" s="59"/>
    </row>
    <row r="186" spans="1:5" x14ac:dyDescent="0.2">
      <c r="A186" s="60"/>
      <c r="B186" s="59"/>
      <c r="C186" s="59"/>
      <c r="D186" s="59"/>
      <c r="E186" s="59"/>
    </row>
    <row r="187" spans="1:5" x14ac:dyDescent="0.2">
      <c r="A187" s="60"/>
      <c r="B187" s="59"/>
      <c r="C187" s="59"/>
      <c r="D187" s="59"/>
      <c r="E187" s="59"/>
    </row>
    <row r="188" spans="1:5" x14ac:dyDescent="0.2">
      <c r="A188" s="60"/>
      <c r="B188" s="59"/>
      <c r="C188" s="59"/>
      <c r="D188" s="59"/>
      <c r="E188" s="59"/>
    </row>
    <row r="189" spans="1:5" x14ac:dyDescent="0.2">
      <c r="A189" s="60"/>
      <c r="B189" s="59"/>
      <c r="C189" s="59"/>
      <c r="D189" s="59"/>
      <c r="E189" s="59"/>
    </row>
    <row r="190" spans="1:5" x14ac:dyDescent="0.2">
      <c r="A190" s="60"/>
      <c r="B190" s="59"/>
      <c r="C190" s="59"/>
      <c r="D190" s="59"/>
      <c r="E190" s="59"/>
    </row>
    <row r="191" spans="1:5" x14ac:dyDescent="0.2">
      <c r="A191" s="60"/>
      <c r="B191" s="59"/>
      <c r="C191" s="59"/>
      <c r="D191" s="59"/>
      <c r="E191" s="59"/>
    </row>
    <row r="192" spans="1:5" x14ac:dyDescent="0.2">
      <c r="A192" s="60"/>
      <c r="B192" s="59"/>
      <c r="C192" s="59"/>
      <c r="D192" s="59"/>
      <c r="E192" s="59"/>
    </row>
    <row r="193" spans="1:5" x14ac:dyDescent="0.2">
      <c r="A193" s="60"/>
      <c r="B193" s="59"/>
      <c r="C193" s="59"/>
      <c r="D193" s="59"/>
      <c r="E193" s="59"/>
    </row>
    <row r="194" spans="1:5" x14ac:dyDescent="0.2">
      <c r="A194" s="60"/>
      <c r="B194" s="59"/>
      <c r="C194" s="59"/>
      <c r="D194" s="59"/>
      <c r="E194" s="59"/>
    </row>
    <row r="195" spans="1:5" x14ac:dyDescent="0.2">
      <c r="A195" s="60"/>
      <c r="B195" s="59"/>
      <c r="C195" s="59"/>
      <c r="D195" s="59"/>
      <c r="E195" s="59"/>
    </row>
    <row r="196" spans="1:5" x14ac:dyDescent="0.2">
      <c r="A196" s="60"/>
      <c r="B196" s="59"/>
      <c r="C196" s="59"/>
      <c r="D196" s="59"/>
      <c r="E196" s="59"/>
    </row>
    <row r="197" spans="1:5" x14ac:dyDescent="0.2">
      <c r="A197" s="60"/>
      <c r="B197" s="59"/>
      <c r="C197" s="59"/>
      <c r="D197" s="59"/>
      <c r="E197" s="59"/>
    </row>
    <row r="198" spans="1:5" x14ac:dyDescent="0.2">
      <c r="A198" s="60"/>
      <c r="B198" s="59"/>
      <c r="C198" s="59"/>
      <c r="D198" s="59"/>
      <c r="E198" s="59"/>
    </row>
    <row r="199" spans="1:5" x14ac:dyDescent="0.2">
      <c r="A199" s="60"/>
      <c r="B199" s="59"/>
      <c r="C199" s="59"/>
      <c r="D199" s="59"/>
      <c r="E199" s="59"/>
    </row>
    <row r="200" spans="1:5" x14ac:dyDescent="0.2">
      <c r="A200" s="60"/>
      <c r="B200" s="59"/>
      <c r="C200" s="59"/>
      <c r="D200" s="59"/>
      <c r="E200" s="59"/>
    </row>
    <row r="201" spans="1:5" x14ac:dyDescent="0.2">
      <c r="A201" s="60"/>
      <c r="B201" s="59"/>
      <c r="C201" s="59"/>
      <c r="D201" s="59"/>
      <c r="E201" s="5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5"/>
  <dimension ref="A1:G201"/>
  <sheetViews>
    <sheetView topLeftCell="A7" zoomScaleNormal="100" workbookViewId="0"/>
  </sheetViews>
  <sheetFormatPr defaultColWidth="8.85546875" defaultRowHeight="14.25" x14ac:dyDescent="0.2"/>
  <cols>
    <col min="1" max="1" width="20.5703125" style="54" customWidth="1"/>
    <col min="2" max="2" width="19" style="54" bestFit="1" customWidth="1"/>
    <col min="3" max="3" width="20.570312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78" width="8.85546875" style="54" customWidth="1"/>
    <col min="79" max="16384" width="8.85546875" style="54"/>
  </cols>
  <sheetData>
    <row r="1" spans="1:7" s="61" customFormat="1" ht="37.15" customHeight="1" x14ac:dyDescent="0.2">
      <c r="A1" s="63" t="s">
        <v>56</v>
      </c>
      <c r="B1" s="62" t="s">
        <v>132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13" t="s">
        <v>132</v>
      </c>
      <c r="C4" s="13" t="s">
        <v>303</v>
      </c>
      <c r="D4" s="13"/>
      <c r="E4" s="13"/>
      <c r="F4" s="13"/>
      <c r="G4" s="56"/>
    </row>
    <row r="5" spans="1:7" x14ac:dyDescent="0.2">
      <c r="A5" s="69">
        <f>[4]Sheet1!A6</f>
        <v>43836</v>
      </c>
      <c r="B5" s="87">
        <f>[5]Sheet1!L6</f>
        <v>103.63102873969588</v>
      </c>
      <c r="C5" s="59"/>
      <c r="D5" s="59"/>
      <c r="E5" s="59"/>
      <c r="F5" s="59"/>
      <c r="G5" s="59"/>
    </row>
    <row r="6" spans="1:7" x14ac:dyDescent="0.2">
      <c r="A6" s="69">
        <f>[4]Sheet1!A7</f>
        <v>43843</v>
      </c>
      <c r="B6" s="87">
        <f>[5]Sheet1!L7</f>
        <v>100.73654597721864</v>
      </c>
      <c r="C6" s="59">
        <f t="shared" ref="C6:C41" si="0">AVERAGE(B5:B7)</f>
        <v>102.20074837332409</v>
      </c>
      <c r="D6" s="59"/>
      <c r="E6" s="59"/>
      <c r="F6" s="59"/>
      <c r="G6" s="59"/>
    </row>
    <row r="7" spans="1:7" x14ac:dyDescent="0.2">
      <c r="A7" s="69">
        <f>[4]Sheet1!A8</f>
        <v>43850</v>
      </c>
      <c r="B7" s="87">
        <f>[5]Sheet1!L8</f>
        <v>102.23467040305776</v>
      </c>
      <c r="C7" s="59">
        <f t="shared" si="0"/>
        <v>99.761407913912436</v>
      </c>
      <c r="D7" s="59"/>
      <c r="E7" s="59"/>
      <c r="F7" s="59"/>
      <c r="G7" s="59"/>
    </row>
    <row r="8" spans="1:7" x14ac:dyDescent="0.2">
      <c r="A8" s="69">
        <f>[4]Sheet1!A9</f>
        <v>43857</v>
      </c>
      <c r="B8" s="87">
        <f>[5]Sheet1!L9</f>
        <v>96.313007361460919</v>
      </c>
      <c r="C8" s="59">
        <f t="shared" si="0"/>
        <v>101.98213182318851</v>
      </c>
      <c r="D8" s="59"/>
      <c r="E8" s="59"/>
      <c r="F8" s="59"/>
      <c r="G8" s="59"/>
    </row>
    <row r="9" spans="1:7" x14ac:dyDescent="0.2">
      <c r="A9" s="69">
        <f>[4]Sheet1!A10</f>
        <v>43864</v>
      </c>
      <c r="B9" s="87">
        <f>[5]Sheet1!L10</f>
        <v>107.39871770504683</v>
      </c>
      <c r="C9" s="59">
        <f t="shared" si="0"/>
        <v>101.29145197617312</v>
      </c>
      <c r="D9" s="59"/>
      <c r="E9" s="59"/>
      <c r="F9" s="59"/>
      <c r="G9" s="59"/>
    </row>
    <row r="10" spans="1:7" x14ac:dyDescent="0.2">
      <c r="A10" s="69">
        <f>[4]Sheet1!A11</f>
        <v>43871</v>
      </c>
      <c r="B10" s="87">
        <f>[5]Sheet1!L11</f>
        <v>100.16263086201162</v>
      </c>
      <c r="C10" s="59">
        <f t="shared" si="0"/>
        <v>102.58115134114844</v>
      </c>
      <c r="D10" s="59"/>
      <c r="E10" s="59"/>
      <c r="F10" s="59"/>
      <c r="G10" s="59"/>
    </row>
    <row r="11" spans="1:7" x14ac:dyDescent="0.2">
      <c r="A11" s="69">
        <f>[4]Sheet1!A12</f>
        <v>43878</v>
      </c>
      <c r="B11" s="87">
        <f>[5]Sheet1!L12</f>
        <v>100.18210545638688</v>
      </c>
      <c r="C11" s="59">
        <f t="shared" si="0"/>
        <v>97.27395509304904</v>
      </c>
      <c r="D11" s="59"/>
      <c r="E11" s="59"/>
      <c r="F11" s="59"/>
      <c r="G11" s="59"/>
    </row>
    <row r="12" spans="1:7" x14ac:dyDescent="0.2">
      <c r="A12" s="69">
        <f>[4]Sheet1!A13</f>
        <v>43885</v>
      </c>
      <c r="B12" s="87">
        <f>[5]Sheet1!L13</f>
        <v>91.477128960748601</v>
      </c>
      <c r="C12" s="59">
        <f t="shared" si="0"/>
        <v>99.851715595047381</v>
      </c>
      <c r="D12" s="59"/>
      <c r="E12" s="59"/>
      <c r="F12" s="59"/>
      <c r="G12" s="59"/>
    </row>
    <row r="13" spans="1:7" x14ac:dyDescent="0.2">
      <c r="A13" s="69">
        <f>[4]Sheet1!A14</f>
        <v>43892</v>
      </c>
      <c r="B13" s="87">
        <f>[5]Sheet1!L14</f>
        <v>107.89591236800663</v>
      </c>
      <c r="C13" s="59">
        <f t="shared" si="0"/>
        <v>98.431412008074119</v>
      </c>
      <c r="D13" s="59"/>
      <c r="E13" s="59"/>
      <c r="F13" s="59"/>
      <c r="G13" s="59"/>
    </row>
    <row r="14" spans="1:7" x14ac:dyDescent="0.2">
      <c r="A14" s="69">
        <f>[4]Sheet1!A15</f>
        <v>43899</v>
      </c>
      <c r="B14" s="87">
        <f>[5]Sheet1!L15</f>
        <v>95.921194695467136</v>
      </c>
      <c r="C14" s="59">
        <f t="shared" si="0"/>
        <v>93.634566249953039</v>
      </c>
      <c r="D14" s="59"/>
      <c r="E14" s="59"/>
      <c r="F14" s="59"/>
      <c r="G14" s="59"/>
    </row>
    <row r="15" spans="1:7" x14ac:dyDescent="0.2">
      <c r="A15" s="69">
        <f>[4]Sheet1!A16</f>
        <v>43906</v>
      </c>
      <c r="B15" s="87">
        <f>[5]Sheet1!L16</f>
        <v>77.086591686385376</v>
      </c>
      <c r="C15" s="59">
        <f t="shared" si="0"/>
        <v>79.641309589211104</v>
      </c>
      <c r="D15" s="59"/>
      <c r="E15" s="59"/>
      <c r="F15" s="59"/>
      <c r="G15" s="59"/>
    </row>
    <row r="16" spans="1:7" x14ac:dyDescent="0.2">
      <c r="A16" s="69">
        <f>[4]Sheet1!A17</f>
        <v>43913</v>
      </c>
      <c r="B16" s="87">
        <f>[5]Sheet1!L17</f>
        <v>65.916142385780802</v>
      </c>
      <c r="C16" s="59">
        <f t="shared" si="0"/>
        <v>75.817058262134765</v>
      </c>
      <c r="D16" s="59"/>
      <c r="E16" s="59"/>
      <c r="F16" s="59"/>
      <c r="G16" s="59"/>
    </row>
    <row r="17" spans="1:7" x14ac:dyDescent="0.2">
      <c r="A17" s="69">
        <f>[4]Sheet1!A18</f>
        <v>43920</v>
      </c>
      <c r="B17" s="87">
        <f>[5]Sheet1!L18</f>
        <v>84.448440714238131</v>
      </c>
      <c r="C17" s="59">
        <f t="shared" si="0"/>
        <v>77.448937608037383</v>
      </c>
      <c r="D17" s="59"/>
      <c r="E17" s="59"/>
      <c r="F17" s="59"/>
      <c r="G17" s="59"/>
    </row>
    <row r="18" spans="1:7" x14ac:dyDescent="0.2">
      <c r="A18" s="69">
        <f>[4]Sheet1!A19</f>
        <v>43927</v>
      </c>
      <c r="B18" s="87">
        <f>[5]Sheet1!L19</f>
        <v>81.98222972409323</v>
      </c>
      <c r="C18" s="59">
        <f t="shared" si="0"/>
        <v>82.310742723322605</v>
      </c>
      <c r="D18" s="59"/>
      <c r="E18" s="59"/>
      <c r="F18" s="59"/>
      <c r="G18" s="59"/>
    </row>
    <row r="19" spans="1:7" x14ac:dyDescent="0.2">
      <c r="A19" s="69">
        <f>[4]Sheet1!A20</f>
        <v>43934</v>
      </c>
      <c r="B19" s="87">
        <f>[5]Sheet1!L20</f>
        <v>80.501557731636439</v>
      </c>
      <c r="C19" s="59">
        <f t="shared" si="0"/>
        <v>85.3510341495397</v>
      </c>
      <c r="D19" s="59"/>
      <c r="E19" s="59"/>
      <c r="F19" s="59"/>
      <c r="G19" s="59"/>
    </row>
    <row r="20" spans="1:7" x14ac:dyDescent="0.2">
      <c r="A20" s="69">
        <f>[4]Sheet1!A21</f>
        <v>43941</v>
      </c>
      <c r="B20" s="87">
        <f>[5]Sheet1!L21</f>
        <v>93.569314992889403</v>
      </c>
      <c r="C20" s="59">
        <f t="shared" si="0"/>
        <v>85.693013208438899</v>
      </c>
      <c r="D20" s="59"/>
    </row>
    <row r="21" spans="1:7" x14ac:dyDescent="0.2">
      <c r="A21" s="69">
        <f>[4]Sheet1!A22</f>
        <v>43948</v>
      </c>
      <c r="B21" s="87">
        <f>[5]Sheet1!L22</f>
        <v>83.00816690079084</v>
      </c>
      <c r="C21" s="59">
        <f t="shared" si="0"/>
        <v>89.5875142093509</v>
      </c>
      <c r="D21" s="59"/>
    </row>
    <row r="22" spans="1:7" x14ac:dyDescent="0.2">
      <c r="A22" s="69">
        <f>[4]Sheet1!A23</f>
        <v>43955</v>
      </c>
      <c r="B22" s="87">
        <f>[5]Sheet1!L23</f>
        <v>92.185060734372456</v>
      </c>
      <c r="C22" s="59">
        <f t="shared" si="0"/>
        <v>92.106072577493777</v>
      </c>
      <c r="D22" s="59"/>
    </row>
    <row r="23" spans="1:7" x14ac:dyDescent="0.2">
      <c r="A23" s="69">
        <f>[4]Sheet1!A24</f>
        <v>43962</v>
      </c>
      <c r="B23" s="87">
        <f>[5]Sheet1!L24</f>
        <v>101.12499009731808</v>
      </c>
      <c r="C23" s="59">
        <f t="shared" si="0"/>
        <v>96.681758123059922</v>
      </c>
      <c r="D23" s="59"/>
    </row>
    <row r="24" spans="1:7" x14ac:dyDescent="0.2">
      <c r="A24" s="69">
        <f>[4]Sheet1!A25</f>
        <v>43969</v>
      </c>
      <c r="B24" s="87">
        <f>[5]Sheet1!L25</f>
        <v>96.735223537489205</v>
      </c>
      <c r="C24" s="59">
        <f t="shared" si="0"/>
        <v>97.84791753028918</v>
      </c>
      <c r="D24" s="59"/>
    </row>
    <row r="25" spans="1:7" x14ac:dyDescent="0.2">
      <c r="A25" s="69">
        <f>[4]Sheet1!A26</f>
        <v>43976</v>
      </c>
      <c r="B25" s="87">
        <f>[5]Sheet1!L26</f>
        <v>95.683538956060275</v>
      </c>
      <c r="C25" s="59">
        <f t="shared" si="0"/>
        <v>96.304208756822348</v>
      </c>
      <c r="D25" s="59"/>
      <c r="F25" s="105"/>
    </row>
    <row r="26" spans="1:7" x14ac:dyDescent="0.2">
      <c r="A26" s="69">
        <f>[4]Sheet1!A27</f>
        <v>43983</v>
      </c>
      <c r="B26" s="87">
        <f>[5]Sheet1!L27</f>
        <v>96.493863776917607</v>
      </c>
      <c r="C26" s="59">
        <f t="shared" si="0"/>
        <v>97.363092454989172</v>
      </c>
      <c r="D26" s="59"/>
    </row>
    <row r="27" spans="1:7" x14ac:dyDescent="0.2">
      <c r="A27" s="69">
        <f>[4]Sheet1!A28</f>
        <v>43990</v>
      </c>
      <c r="B27" s="87">
        <f>[5]Sheet1!L28</f>
        <v>99.911874631989605</v>
      </c>
      <c r="C27" s="59">
        <f t="shared" si="0"/>
        <v>99.104857731693755</v>
      </c>
      <c r="D27" s="59"/>
    </row>
    <row r="28" spans="1:7" x14ac:dyDescent="0.2">
      <c r="A28" s="69">
        <f>[4]Sheet1!A29</f>
        <v>43997</v>
      </c>
      <c r="B28" s="87">
        <f>[5]Sheet1!L29</f>
        <v>100.90883478617405</v>
      </c>
      <c r="C28" s="59">
        <f t="shared" si="0"/>
        <v>96.392270761289694</v>
      </c>
      <c r="D28" s="59"/>
    </row>
    <row r="29" spans="1:7" x14ac:dyDescent="0.2">
      <c r="A29" s="69">
        <f>[4]Sheet1!A30</f>
        <v>44004</v>
      </c>
      <c r="B29" s="87">
        <f>[5]Sheet1!L30</f>
        <v>88.356102865705424</v>
      </c>
      <c r="C29" s="59">
        <f t="shared" si="0"/>
        <v>97.682816746241613</v>
      </c>
      <c r="D29" s="59"/>
    </row>
    <row r="30" spans="1:7" x14ac:dyDescent="0.2">
      <c r="A30" s="69">
        <f>[4]Sheet1!A31</f>
        <v>44011</v>
      </c>
      <c r="B30" s="87">
        <f>[5]Sheet1!L31</f>
        <v>103.78351258684538</v>
      </c>
      <c r="C30" s="59">
        <f t="shared" si="0"/>
        <v>99.409148509186352</v>
      </c>
      <c r="D30" s="59"/>
    </row>
    <row r="31" spans="1:7" x14ac:dyDescent="0.2">
      <c r="A31" s="69">
        <f>[4]Sheet1!A32</f>
        <v>44018</v>
      </c>
      <c r="B31" s="87">
        <f>[5]Sheet1!L32</f>
        <v>106.08783007500826</v>
      </c>
      <c r="C31" s="59">
        <f t="shared" si="0"/>
        <v>104.6878818109691</v>
      </c>
      <c r="D31" s="59"/>
    </row>
    <row r="32" spans="1:7" x14ac:dyDescent="0.2">
      <c r="A32" s="69">
        <f>[4]Sheet1!A33</f>
        <v>44025</v>
      </c>
      <c r="B32" s="87">
        <f>[5]Sheet1!L33</f>
        <v>104.19230277105369</v>
      </c>
      <c r="C32" s="59">
        <f t="shared" si="0"/>
        <v>105.75260965177108</v>
      </c>
      <c r="D32" s="59"/>
    </row>
    <row r="33" spans="1:4" x14ac:dyDescent="0.2">
      <c r="A33" s="69">
        <f>[4]Sheet1!A34</f>
        <v>44032</v>
      </c>
      <c r="B33" s="87">
        <f>[5]Sheet1!L34</f>
        <v>106.97769610925133</v>
      </c>
      <c r="C33" s="59">
        <f t="shared" si="0"/>
        <v>102.93315642094758</v>
      </c>
      <c r="D33" s="59"/>
    </row>
    <row r="34" spans="1:4" x14ac:dyDescent="0.2">
      <c r="A34" s="69">
        <f>[4]Sheet1!A35</f>
        <v>44039</v>
      </c>
      <c r="B34" s="87">
        <f>[5]Sheet1!L35</f>
        <v>97.629470382537747</v>
      </c>
      <c r="C34" s="59">
        <f t="shared" si="0"/>
        <v>104.41202283366034</v>
      </c>
      <c r="D34" s="59"/>
    </row>
    <row r="35" spans="1:4" x14ac:dyDescent="0.2">
      <c r="A35" s="69">
        <f>[4]Sheet1!A36</f>
        <v>44046</v>
      </c>
      <c r="B35" s="87">
        <f>[5]Sheet1!L36</f>
        <v>108.62890200919195</v>
      </c>
      <c r="C35" s="59">
        <f t="shared" si="0"/>
        <v>102.75932239258248</v>
      </c>
      <c r="D35" s="59"/>
    </row>
    <row r="36" spans="1:4" x14ac:dyDescent="0.2">
      <c r="A36" s="69">
        <f>[4]Sheet1!A37</f>
        <v>44053</v>
      </c>
      <c r="B36" s="87">
        <f>[5]Sheet1!L37</f>
        <v>102.01959478601775</v>
      </c>
      <c r="C36" s="59">
        <f t="shared" si="0"/>
        <v>103.62025224057423</v>
      </c>
      <c r="D36" s="59"/>
    </row>
    <row r="37" spans="1:4" x14ac:dyDescent="0.2">
      <c r="A37" s="69">
        <f>[4]Sheet1!A38</f>
        <v>44060</v>
      </c>
      <c r="B37" s="87">
        <f>[5]Sheet1!L38</f>
        <v>100.21225992651298</v>
      </c>
      <c r="C37" s="59">
        <f t="shared" si="0"/>
        <v>98.580393383699416</v>
      </c>
      <c r="D37" s="59"/>
    </row>
    <row r="38" spans="1:4" x14ac:dyDescent="0.2">
      <c r="A38" s="69">
        <f>[4]Sheet1!A39</f>
        <v>44067</v>
      </c>
      <c r="B38" s="87">
        <f>[5]Sheet1!L39</f>
        <v>93.509325438567529</v>
      </c>
      <c r="C38" s="59">
        <f t="shared" si="0"/>
        <v>99.321973029761139</v>
      </c>
      <c r="D38" s="59"/>
    </row>
    <row r="39" spans="1:4" x14ac:dyDescent="0.2">
      <c r="A39" s="69">
        <f>[4]Sheet1!A40</f>
        <v>44074</v>
      </c>
      <c r="B39" s="87">
        <f>[5]Sheet1!L40</f>
        <v>104.24433372420292</v>
      </c>
      <c r="C39" s="59">
        <f t="shared" si="0"/>
        <v>99.570541815042816</v>
      </c>
      <c r="D39" s="59"/>
    </row>
    <row r="40" spans="1:4" x14ac:dyDescent="0.2">
      <c r="A40" s="69">
        <f>[4]Sheet1!A41</f>
        <v>44081</v>
      </c>
      <c r="B40" s="87">
        <f>[5]Sheet1!L41</f>
        <v>100.95796628235799</v>
      </c>
      <c r="C40" s="59">
        <f t="shared" si="0"/>
        <v>100.80806104484749</v>
      </c>
      <c r="D40" s="59"/>
    </row>
    <row r="41" spans="1:4" x14ac:dyDescent="0.2">
      <c r="A41" s="69">
        <f>[4]Sheet1!A42</f>
        <v>44088</v>
      </c>
      <c r="B41" s="87">
        <f>[5]Sheet1!L42</f>
        <v>97.221883127981584</v>
      </c>
      <c r="C41" s="59">
        <f t="shared" si="0"/>
        <v>96.854369659572811</v>
      </c>
      <c r="D41" s="59"/>
    </row>
    <row r="42" spans="1:4" x14ac:dyDescent="0.2">
      <c r="A42" s="69">
        <f>[4]Sheet1!A43</f>
        <v>44095</v>
      </c>
      <c r="B42" s="87">
        <f>[5]Sheet1!L43</f>
        <v>92.383259568378904</v>
      </c>
      <c r="C42" s="59"/>
      <c r="D42" s="59"/>
    </row>
    <row r="43" spans="1:4" x14ac:dyDescent="0.2">
      <c r="A43" s="69">
        <f>[4]Sheet1!A44</f>
        <v>44102</v>
      </c>
      <c r="B43" s="87"/>
      <c r="C43" s="59"/>
      <c r="D43" s="59"/>
    </row>
    <row r="44" spans="1:4" x14ac:dyDescent="0.2">
      <c r="A44" s="69"/>
      <c r="B44" s="87"/>
      <c r="C44" s="59"/>
      <c r="D44" s="59"/>
    </row>
    <row r="45" spans="1:4" x14ac:dyDescent="0.2">
      <c r="A45" s="60"/>
      <c r="B45" s="59"/>
      <c r="C45" s="59"/>
      <c r="D45" s="59"/>
    </row>
    <row r="46" spans="1:4" x14ac:dyDescent="0.2">
      <c r="A46" s="60"/>
      <c r="B46" s="59"/>
      <c r="C46" s="59"/>
      <c r="D46" s="59"/>
    </row>
    <row r="47" spans="1:4" x14ac:dyDescent="0.2">
      <c r="A47" s="60"/>
      <c r="B47" s="59"/>
      <c r="C47" s="59"/>
      <c r="D47" s="59"/>
    </row>
    <row r="48" spans="1:4" x14ac:dyDescent="0.2">
      <c r="A48" s="60"/>
      <c r="B48" s="59"/>
      <c r="C48" s="59"/>
      <c r="D48" s="59"/>
    </row>
    <row r="49" spans="1:4" x14ac:dyDescent="0.2">
      <c r="A49" s="60"/>
      <c r="B49" s="59"/>
      <c r="C49" s="59"/>
      <c r="D49" s="59"/>
    </row>
    <row r="50" spans="1:4" x14ac:dyDescent="0.2">
      <c r="A50" s="60"/>
      <c r="B50" s="59"/>
      <c r="C50" s="59"/>
      <c r="D50" s="59"/>
    </row>
    <row r="51" spans="1:4" x14ac:dyDescent="0.2">
      <c r="A51" s="60"/>
      <c r="B51" s="59"/>
      <c r="C51" s="59"/>
      <c r="D51" s="59"/>
    </row>
    <row r="52" spans="1:4" x14ac:dyDescent="0.2">
      <c r="A52" s="60"/>
      <c r="B52" s="59"/>
      <c r="C52" s="59"/>
      <c r="D52" s="59"/>
    </row>
    <row r="53" spans="1:4" x14ac:dyDescent="0.2">
      <c r="A53" s="60"/>
      <c r="B53" s="59"/>
      <c r="C53" s="59"/>
      <c r="D53" s="59"/>
    </row>
    <row r="54" spans="1:4" x14ac:dyDescent="0.2">
      <c r="A54" s="60"/>
      <c r="B54" s="59"/>
      <c r="C54" s="59"/>
      <c r="D54" s="59"/>
    </row>
    <row r="55" spans="1:4" x14ac:dyDescent="0.2">
      <c r="A55" s="60"/>
      <c r="B55" s="59"/>
      <c r="C55" s="59"/>
      <c r="D55" s="59"/>
    </row>
    <row r="56" spans="1:4" x14ac:dyDescent="0.2">
      <c r="A56" s="60"/>
      <c r="B56" s="59"/>
      <c r="C56" s="59"/>
      <c r="D56" s="59"/>
    </row>
    <row r="57" spans="1:4" x14ac:dyDescent="0.2">
      <c r="A57" s="60"/>
      <c r="B57" s="59"/>
      <c r="C57" s="59"/>
      <c r="D57" s="59"/>
    </row>
    <row r="58" spans="1:4" x14ac:dyDescent="0.2">
      <c r="A58" s="60"/>
      <c r="B58" s="59"/>
      <c r="C58" s="59"/>
      <c r="D58" s="59"/>
    </row>
    <row r="59" spans="1:4" x14ac:dyDescent="0.2">
      <c r="A59" s="60"/>
      <c r="B59" s="59"/>
      <c r="C59" s="59"/>
      <c r="D59" s="59"/>
    </row>
    <row r="60" spans="1:4" x14ac:dyDescent="0.2">
      <c r="A60" s="60"/>
      <c r="B60" s="59"/>
      <c r="C60" s="59"/>
      <c r="D60" s="59"/>
    </row>
    <row r="61" spans="1:4" x14ac:dyDescent="0.2">
      <c r="A61" s="60"/>
      <c r="B61" s="59"/>
      <c r="C61" s="59"/>
      <c r="D61" s="59"/>
    </row>
    <row r="62" spans="1:4" x14ac:dyDescent="0.2">
      <c r="A62" s="60"/>
      <c r="B62" s="59"/>
      <c r="C62" s="59"/>
      <c r="D62" s="59"/>
    </row>
    <row r="63" spans="1:4" x14ac:dyDescent="0.2">
      <c r="A63" s="60"/>
      <c r="B63" s="59"/>
      <c r="C63" s="59"/>
      <c r="D63" s="59"/>
    </row>
    <row r="64" spans="1:4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6"/>
  <dimension ref="A1:G256"/>
  <sheetViews>
    <sheetView topLeftCell="C1" zoomScaleNormal="100" workbookViewId="0"/>
  </sheetViews>
  <sheetFormatPr defaultColWidth="8.85546875" defaultRowHeight="14.25" x14ac:dyDescent="0.2"/>
  <cols>
    <col min="1" max="1" width="22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97" width="8.85546875" style="54" customWidth="1"/>
    <col min="98" max="16384" width="8.85546875" style="54"/>
  </cols>
  <sheetData>
    <row r="1" spans="1:7" s="61" customFormat="1" ht="37.15" customHeight="1" x14ac:dyDescent="0.2">
      <c r="A1" s="63" t="s">
        <v>300</v>
      </c>
      <c r="B1" s="62" t="s">
        <v>133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13" t="s">
        <v>245</v>
      </c>
      <c r="C4" s="13"/>
      <c r="D4" s="13"/>
      <c r="E4" s="13"/>
      <c r="F4" s="13"/>
      <c r="G4" s="56" t="s">
        <v>243</v>
      </c>
    </row>
    <row r="5" spans="1:7" x14ac:dyDescent="0.2">
      <c r="A5" s="104">
        <v>38353</v>
      </c>
      <c r="B5" s="59">
        <v>106.1</v>
      </c>
      <c r="C5" s="59"/>
      <c r="D5" s="59"/>
      <c r="E5" s="59"/>
      <c r="F5" s="59"/>
      <c r="G5" s="59"/>
    </row>
    <row r="6" spans="1:7" x14ac:dyDescent="0.2">
      <c r="A6" s="104">
        <v>38384</v>
      </c>
      <c r="B6" s="59">
        <v>106.7</v>
      </c>
      <c r="C6" s="59"/>
      <c r="D6" s="59"/>
      <c r="E6" s="59"/>
      <c r="F6" s="59"/>
      <c r="G6" s="59"/>
    </row>
    <row r="7" spans="1:7" x14ac:dyDescent="0.2">
      <c r="A7" s="104">
        <v>38412</v>
      </c>
      <c r="B7" s="59">
        <v>106.4</v>
      </c>
      <c r="C7" s="59"/>
      <c r="D7" s="59"/>
      <c r="E7" s="59"/>
      <c r="F7" s="59"/>
      <c r="G7" s="59"/>
    </row>
    <row r="8" spans="1:7" x14ac:dyDescent="0.2">
      <c r="A8" s="104">
        <v>38443</v>
      </c>
      <c r="B8" s="59">
        <v>107.8</v>
      </c>
      <c r="C8" s="59"/>
      <c r="D8" s="59"/>
      <c r="E8" s="59"/>
      <c r="F8" s="59"/>
      <c r="G8" s="59"/>
    </row>
    <row r="9" spans="1:7" x14ac:dyDescent="0.2">
      <c r="A9" s="104">
        <v>38473</v>
      </c>
      <c r="B9" s="59">
        <v>106.9</v>
      </c>
      <c r="C9" s="59"/>
      <c r="D9" s="59"/>
      <c r="E9" s="59"/>
      <c r="F9" s="59"/>
      <c r="G9" s="59"/>
    </row>
    <row r="10" spans="1:7" x14ac:dyDescent="0.2">
      <c r="A10" s="104">
        <v>38504</v>
      </c>
      <c r="B10" s="59">
        <v>108.1</v>
      </c>
      <c r="C10" s="59"/>
      <c r="D10" s="59"/>
      <c r="E10" s="59"/>
      <c r="F10" s="59"/>
      <c r="G10" s="59"/>
    </row>
    <row r="11" spans="1:7" x14ac:dyDescent="0.2">
      <c r="A11" s="104">
        <v>38534</v>
      </c>
      <c r="B11" s="59">
        <v>107.8</v>
      </c>
      <c r="C11" s="59"/>
      <c r="D11" s="59"/>
      <c r="E11" s="59"/>
      <c r="F11" s="59"/>
      <c r="G11" s="59"/>
    </row>
    <row r="12" spans="1:7" x14ac:dyDescent="0.2">
      <c r="A12" s="104">
        <v>38565</v>
      </c>
      <c r="B12" s="59">
        <v>108.7</v>
      </c>
      <c r="C12" s="59"/>
      <c r="D12" s="59"/>
      <c r="E12" s="59"/>
      <c r="F12" s="59"/>
      <c r="G12" s="59"/>
    </row>
    <row r="13" spans="1:7" x14ac:dyDescent="0.2">
      <c r="A13" s="104">
        <v>38596</v>
      </c>
      <c r="B13" s="59">
        <v>108.8</v>
      </c>
      <c r="C13" s="59"/>
      <c r="D13" s="59"/>
      <c r="E13" s="59"/>
      <c r="F13" s="59"/>
      <c r="G13" s="59"/>
    </row>
    <row r="14" spans="1:7" x14ac:dyDescent="0.2">
      <c r="A14" s="104">
        <v>38626</v>
      </c>
      <c r="B14" s="59">
        <v>109</v>
      </c>
      <c r="C14" s="59"/>
      <c r="D14" s="59"/>
      <c r="E14" s="59"/>
      <c r="F14" s="59"/>
      <c r="G14" s="59"/>
    </row>
    <row r="15" spans="1:7" x14ac:dyDescent="0.2">
      <c r="A15" s="104">
        <v>38657</v>
      </c>
      <c r="B15" s="59">
        <v>109.5</v>
      </c>
      <c r="C15" s="59"/>
      <c r="D15" s="59"/>
      <c r="E15" s="59"/>
      <c r="F15" s="59"/>
      <c r="G15" s="59"/>
    </row>
    <row r="16" spans="1:7" x14ac:dyDescent="0.2">
      <c r="A16" s="104">
        <v>38687</v>
      </c>
      <c r="B16" s="59">
        <v>109.5</v>
      </c>
      <c r="C16" s="59"/>
      <c r="D16" s="59"/>
      <c r="E16" s="59"/>
      <c r="F16" s="59"/>
      <c r="G16" s="59"/>
    </row>
    <row r="17" spans="1:7" x14ac:dyDescent="0.2">
      <c r="A17" s="104">
        <v>38718</v>
      </c>
      <c r="B17" s="59">
        <v>110.3</v>
      </c>
      <c r="C17" s="59"/>
      <c r="D17" s="59"/>
      <c r="E17" s="59"/>
      <c r="F17" s="59"/>
      <c r="G17" s="59"/>
    </row>
    <row r="18" spans="1:7" x14ac:dyDescent="0.2">
      <c r="A18" s="104">
        <v>38749</v>
      </c>
      <c r="B18" s="59">
        <v>110.3</v>
      </c>
      <c r="C18" s="59"/>
      <c r="D18" s="59"/>
      <c r="E18" s="59"/>
      <c r="F18" s="59"/>
      <c r="G18" s="59">
        <v>-9999999999</v>
      </c>
    </row>
    <row r="19" spans="1:7" x14ac:dyDescent="0.2">
      <c r="A19" s="104">
        <v>38777</v>
      </c>
      <c r="B19" s="59">
        <v>110.4</v>
      </c>
      <c r="C19" s="59"/>
      <c r="D19" s="59"/>
      <c r="E19" s="59"/>
      <c r="F19" s="59"/>
      <c r="G19" s="59">
        <v>999999999</v>
      </c>
    </row>
    <row r="20" spans="1:7" x14ac:dyDescent="0.2">
      <c r="A20" s="104">
        <v>38808</v>
      </c>
      <c r="B20" s="59">
        <v>110.5</v>
      </c>
      <c r="C20" s="59"/>
      <c r="D20" s="59"/>
      <c r="F20" s="59"/>
    </row>
    <row r="21" spans="1:7" x14ac:dyDescent="0.2">
      <c r="A21" s="104">
        <v>38838</v>
      </c>
      <c r="B21" s="59">
        <v>112.6</v>
      </c>
      <c r="C21" s="59"/>
      <c r="D21" s="59"/>
      <c r="F21" s="59"/>
    </row>
    <row r="22" spans="1:7" x14ac:dyDescent="0.2">
      <c r="A22" s="104">
        <v>38869</v>
      </c>
      <c r="B22" s="59">
        <v>112.3</v>
      </c>
      <c r="C22" s="59"/>
      <c r="D22" s="59"/>
      <c r="F22" s="59"/>
    </row>
    <row r="23" spans="1:7" x14ac:dyDescent="0.2">
      <c r="A23" s="104">
        <v>38899</v>
      </c>
      <c r="B23" s="59">
        <v>112.1</v>
      </c>
      <c r="C23" s="59"/>
      <c r="D23" s="59"/>
      <c r="F23" s="59"/>
    </row>
    <row r="24" spans="1:7" x14ac:dyDescent="0.2">
      <c r="A24" s="104">
        <v>38930</v>
      </c>
      <c r="B24" s="59">
        <v>112.2</v>
      </c>
      <c r="C24" s="59"/>
      <c r="D24" s="59"/>
      <c r="F24" s="59"/>
    </row>
    <row r="25" spans="1:7" x14ac:dyDescent="0.2">
      <c r="A25" s="104">
        <v>38961</v>
      </c>
      <c r="B25" s="59">
        <v>111.8</v>
      </c>
      <c r="C25" s="59"/>
      <c r="D25" s="59"/>
      <c r="F25" s="59"/>
    </row>
    <row r="26" spans="1:7" x14ac:dyDescent="0.2">
      <c r="A26" s="104">
        <v>38991</v>
      </c>
      <c r="B26" s="59">
        <v>112.2</v>
      </c>
      <c r="C26" s="59"/>
      <c r="D26" s="59"/>
      <c r="F26" s="59"/>
    </row>
    <row r="27" spans="1:7" x14ac:dyDescent="0.2">
      <c r="A27" s="104">
        <v>39022</v>
      </c>
      <c r="B27" s="59">
        <v>113.3</v>
      </c>
      <c r="C27" s="59"/>
      <c r="D27" s="59"/>
      <c r="F27" s="59"/>
    </row>
    <row r="28" spans="1:7" x14ac:dyDescent="0.2">
      <c r="A28" s="104">
        <v>39052</v>
      </c>
      <c r="B28" s="59">
        <v>113.4</v>
      </c>
      <c r="C28" s="59"/>
      <c r="D28" s="59"/>
      <c r="F28" s="59"/>
    </row>
    <row r="29" spans="1:7" x14ac:dyDescent="0.2">
      <c r="A29" s="104">
        <v>39083</v>
      </c>
      <c r="B29" s="59">
        <v>113.2</v>
      </c>
      <c r="C29" s="59"/>
      <c r="D29" s="59"/>
      <c r="F29" s="59"/>
    </row>
    <row r="30" spans="1:7" x14ac:dyDescent="0.2">
      <c r="A30" s="104">
        <v>39114</v>
      </c>
      <c r="B30" s="59">
        <v>112.8</v>
      </c>
      <c r="C30" s="59"/>
      <c r="D30" s="59"/>
      <c r="F30" s="59"/>
    </row>
    <row r="31" spans="1:7" x14ac:dyDescent="0.2">
      <c r="A31" s="104">
        <v>39142</v>
      </c>
      <c r="B31" s="59">
        <v>113.9</v>
      </c>
      <c r="C31" s="59"/>
      <c r="D31" s="59"/>
    </row>
    <row r="32" spans="1:7" x14ac:dyDescent="0.2">
      <c r="A32" s="104">
        <v>39173</v>
      </c>
      <c r="B32" s="59">
        <v>112.9</v>
      </c>
      <c r="C32" s="59"/>
      <c r="D32" s="59"/>
    </row>
    <row r="33" spans="1:4" x14ac:dyDescent="0.2">
      <c r="A33" s="104">
        <v>39203</v>
      </c>
      <c r="B33" s="59">
        <v>112.1</v>
      </c>
      <c r="C33" s="59"/>
      <c r="D33" s="59"/>
    </row>
    <row r="34" spans="1:4" x14ac:dyDescent="0.2">
      <c r="A34" s="104">
        <v>39234</v>
      </c>
      <c r="B34" s="59">
        <v>113.6</v>
      </c>
      <c r="C34" s="59"/>
      <c r="D34" s="59"/>
    </row>
    <row r="35" spans="1:4" x14ac:dyDescent="0.2">
      <c r="A35" s="104">
        <v>39264</v>
      </c>
      <c r="B35" s="59">
        <v>113.9</v>
      </c>
      <c r="C35" s="59"/>
      <c r="D35" s="59"/>
    </row>
    <row r="36" spans="1:4" x14ac:dyDescent="0.2">
      <c r="A36" s="104">
        <v>39295</v>
      </c>
      <c r="B36" s="59">
        <v>114.6</v>
      </c>
      <c r="C36" s="59"/>
      <c r="D36" s="59"/>
    </row>
    <row r="37" spans="1:4" x14ac:dyDescent="0.2">
      <c r="A37" s="104">
        <v>39326</v>
      </c>
      <c r="B37" s="59">
        <v>114.8</v>
      </c>
      <c r="C37" s="59"/>
      <c r="D37" s="59"/>
    </row>
    <row r="38" spans="1:4" x14ac:dyDescent="0.2">
      <c r="A38" s="104">
        <v>39356</v>
      </c>
      <c r="B38" s="59">
        <v>114.2</v>
      </c>
      <c r="C38" s="59"/>
      <c r="D38" s="59"/>
    </row>
    <row r="39" spans="1:4" x14ac:dyDescent="0.2">
      <c r="A39" s="104">
        <v>39387</v>
      </c>
      <c r="B39" s="59">
        <v>113.9</v>
      </c>
      <c r="C39" s="59"/>
      <c r="D39" s="59"/>
    </row>
    <row r="40" spans="1:4" x14ac:dyDescent="0.2">
      <c r="A40" s="104">
        <v>39417</v>
      </c>
      <c r="B40" s="59">
        <v>113.7</v>
      </c>
      <c r="C40" s="59"/>
      <c r="D40" s="59"/>
    </row>
    <row r="41" spans="1:4" x14ac:dyDescent="0.2">
      <c r="A41" s="104">
        <v>39448</v>
      </c>
      <c r="B41" s="59">
        <v>113.8</v>
      </c>
      <c r="C41" s="59"/>
      <c r="D41" s="59"/>
    </row>
    <row r="42" spans="1:4" x14ac:dyDescent="0.2">
      <c r="A42" s="104">
        <v>39479</v>
      </c>
      <c r="B42" s="59">
        <v>114.2</v>
      </c>
      <c r="C42" s="59"/>
      <c r="D42" s="59"/>
    </row>
    <row r="43" spans="1:4" x14ac:dyDescent="0.2">
      <c r="A43" s="104">
        <v>39508</v>
      </c>
      <c r="B43" s="59">
        <v>113.3</v>
      </c>
      <c r="C43" s="59"/>
      <c r="D43" s="59"/>
    </row>
    <row r="44" spans="1:4" x14ac:dyDescent="0.2">
      <c r="A44" s="104">
        <v>39539</v>
      </c>
      <c r="B44" s="59">
        <v>113.7</v>
      </c>
      <c r="C44" s="59"/>
      <c r="D44" s="59"/>
    </row>
    <row r="45" spans="1:4" x14ac:dyDescent="0.2">
      <c r="A45" s="104">
        <v>39569</v>
      </c>
      <c r="B45" s="59">
        <v>113.4</v>
      </c>
      <c r="C45" s="59"/>
      <c r="D45" s="59"/>
    </row>
    <row r="46" spans="1:4" x14ac:dyDescent="0.2">
      <c r="A46" s="104">
        <v>39600</v>
      </c>
      <c r="B46" s="59">
        <v>111.9</v>
      </c>
      <c r="C46" s="59"/>
      <c r="D46" s="59"/>
    </row>
    <row r="47" spans="1:4" x14ac:dyDescent="0.2">
      <c r="A47" s="104">
        <v>39630</v>
      </c>
      <c r="B47" s="59">
        <v>111</v>
      </c>
      <c r="C47" s="59"/>
      <c r="D47" s="59"/>
    </row>
    <row r="48" spans="1:4" x14ac:dyDescent="0.2">
      <c r="A48" s="104">
        <v>39661</v>
      </c>
      <c r="B48" s="59">
        <v>110</v>
      </c>
      <c r="C48" s="59"/>
      <c r="D48" s="59"/>
    </row>
    <row r="49" spans="1:4" x14ac:dyDescent="0.2">
      <c r="A49" s="104">
        <v>39692</v>
      </c>
      <c r="B49" s="59">
        <v>109.9</v>
      </c>
      <c r="C49" s="59"/>
      <c r="D49" s="59"/>
    </row>
    <row r="50" spans="1:4" x14ac:dyDescent="0.2">
      <c r="A50" s="104">
        <v>39722</v>
      </c>
      <c r="B50" s="59">
        <v>108.8</v>
      </c>
      <c r="C50" s="59"/>
      <c r="D50" s="59"/>
    </row>
    <row r="51" spans="1:4" x14ac:dyDescent="0.2">
      <c r="A51" s="104">
        <v>39753</v>
      </c>
      <c r="B51" s="59">
        <v>108.3</v>
      </c>
      <c r="C51" s="59"/>
      <c r="D51" s="59"/>
    </row>
    <row r="52" spans="1:4" x14ac:dyDescent="0.2">
      <c r="A52" s="104">
        <v>39783</v>
      </c>
      <c r="B52" s="59">
        <v>107.4</v>
      </c>
      <c r="C52" s="59"/>
      <c r="D52" s="59"/>
    </row>
    <row r="53" spans="1:4" x14ac:dyDescent="0.2">
      <c r="A53" s="104">
        <v>39814</v>
      </c>
      <c r="B53" s="59">
        <v>107.8</v>
      </c>
      <c r="C53" s="59"/>
      <c r="D53" s="59"/>
    </row>
    <row r="54" spans="1:4" x14ac:dyDescent="0.2">
      <c r="A54" s="104">
        <v>39845</v>
      </c>
      <c r="B54" s="59">
        <v>107.7</v>
      </c>
      <c r="C54" s="59"/>
      <c r="D54" s="59"/>
    </row>
    <row r="55" spans="1:4" x14ac:dyDescent="0.2">
      <c r="A55" s="104">
        <v>39873</v>
      </c>
      <c r="B55" s="59">
        <v>107.5</v>
      </c>
      <c r="C55" s="59"/>
      <c r="D55" s="59"/>
    </row>
    <row r="56" spans="1:4" x14ac:dyDescent="0.2">
      <c r="A56" s="104">
        <v>39904</v>
      </c>
      <c r="B56" s="59">
        <v>107.4</v>
      </c>
      <c r="C56" s="59"/>
      <c r="D56" s="59"/>
    </row>
    <row r="57" spans="1:4" x14ac:dyDescent="0.2">
      <c r="A57" s="104">
        <v>39934</v>
      </c>
      <c r="B57" s="59">
        <v>107.1</v>
      </c>
      <c r="C57" s="59"/>
      <c r="D57" s="59"/>
    </row>
    <row r="58" spans="1:4" x14ac:dyDescent="0.2">
      <c r="A58" s="104">
        <v>39965</v>
      </c>
      <c r="B58" s="59">
        <v>107.3</v>
      </c>
      <c r="C58" s="59"/>
      <c r="D58" s="59"/>
    </row>
    <row r="59" spans="1:4" x14ac:dyDescent="0.2">
      <c r="A59" s="104">
        <v>39995</v>
      </c>
      <c r="B59" s="59">
        <v>107.7</v>
      </c>
      <c r="C59" s="59"/>
      <c r="D59" s="59"/>
    </row>
    <row r="60" spans="1:4" x14ac:dyDescent="0.2">
      <c r="A60" s="104">
        <v>40026</v>
      </c>
      <c r="B60" s="59">
        <v>106.9</v>
      </c>
      <c r="C60" s="59"/>
      <c r="D60" s="59"/>
    </row>
    <row r="61" spans="1:4" x14ac:dyDescent="0.2">
      <c r="A61" s="104">
        <v>40057</v>
      </c>
      <c r="B61" s="59">
        <v>106.4</v>
      </c>
      <c r="C61" s="59"/>
      <c r="D61" s="59"/>
    </row>
    <row r="62" spans="1:4" x14ac:dyDescent="0.2">
      <c r="A62" s="104">
        <v>40087</v>
      </c>
      <c r="B62" s="59">
        <v>106.7</v>
      </c>
      <c r="C62" s="59"/>
      <c r="D62" s="59"/>
    </row>
    <row r="63" spans="1:4" x14ac:dyDescent="0.2">
      <c r="A63" s="104">
        <v>40118</v>
      </c>
      <c r="B63" s="59">
        <v>105.6</v>
      </c>
      <c r="C63" s="59"/>
      <c r="D63" s="59"/>
    </row>
    <row r="64" spans="1:4" x14ac:dyDescent="0.2">
      <c r="A64" s="104">
        <v>40148</v>
      </c>
      <c r="B64" s="59">
        <v>106.2</v>
      </c>
      <c r="C64" s="59"/>
      <c r="D64" s="59"/>
    </row>
    <row r="65" spans="1:4" x14ac:dyDescent="0.2">
      <c r="A65" s="104">
        <v>40179</v>
      </c>
      <c r="B65" s="59">
        <v>105.2</v>
      </c>
      <c r="C65" s="59"/>
      <c r="D65" s="59"/>
    </row>
    <row r="66" spans="1:4" x14ac:dyDescent="0.2">
      <c r="A66" s="104">
        <v>40210</v>
      </c>
      <c r="B66" s="59">
        <v>105.4</v>
      </c>
      <c r="C66" s="59"/>
      <c r="D66" s="59"/>
    </row>
    <row r="67" spans="1:4" x14ac:dyDescent="0.2">
      <c r="A67" s="104">
        <v>40238</v>
      </c>
      <c r="B67" s="59">
        <v>105.5</v>
      </c>
      <c r="C67" s="59"/>
      <c r="D67" s="59"/>
    </row>
    <row r="68" spans="1:4" x14ac:dyDescent="0.2">
      <c r="A68" s="104">
        <v>40269</v>
      </c>
      <c r="B68" s="59">
        <v>105.4</v>
      </c>
      <c r="C68" s="59"/>
      <c r="D68" s="59"/>
    </row>
    <row r="69" spans="1:4" x14ac:dyDescent="0.2">
      <c r="A69" s="104">
        <v>40299</v>
      </c>
      <c r="B69" s="59">
        <v>106.2</v>
      </c>
      <c r="C69" s="59"/>
      <c r="D69" s="59"/>
    </row>
    <row r="70" spans="1:4" x14ac:dyDescent="0.2">
      <c r="A70" s="104">
        <v>40330</v>
      </c>
      <c r="B70" s="59">
        <v>106.3</v>
      </c>
      <c r="C70" s="59"/>
      <c r="D70" s="59"/>
    </row>
    <row r="71" spans="1:4" x14ac:dyDescent="0.2">
      <c r="A71" s="104">
        <v>40360</v>
      </c>
      <c r="B71" s="59">
        <v>105.9</v>
      </c>
      <c r="C71" s="59"/>
      <c r="D71" s="59"/>
    </row>
    <row r="72" spans="1:4" x14ac:dyDescent="0.2">
      <c r="A72" s="104">
        <v>40391</v>
      </c>
      <c r="B72" s="59">
        <v>105.1</v>
      </c>
      <c r="C72" s="59"/>
      <c r="D72" s="59"/>
    </row>
    <row r="73" spans="1:4" x14ac:dyDescent="0.2">
      <c r="A73" s="104">
        <v>40422</v>
      </c>
      <c r="B73" s="59">
        <v>104.8</v>
      </c>
      <c r="C73" s="59"/>
      <c r="D73" s="59"/>
    </row>
    <row r="74" spans="1:4" x14ac:dyDescent="0.2">
      <c r="A74" s="104">
        <v>40452</v>
      </c>
      <c r="B74" s="59">
        <v>104.8</v>
      </c>
      <c r="C74" s="59"/>
      <c r="D74" s="59"/>
    </row>
    <row r="75" spans="1:4" x14ac:dyDescent="0.2">
      <c r="A75" s="104">
        <v>40483</v>
      </c>
      <c r="B75" s="59">
        <v>104.6</v>
      </c>
      <c r="C75" s="59"/>
      <c r="D75" s="59"/>
    </row>
    <row r="76" spans="1:4" x14ac:dyDescent="0.2">
      <c r="A76" s="104">
        <v>40513</v>
      </c>
      <c r="B76" s="59">
        <v>104.4</v>
      </c>
      <c r="C76" s="59"/>
      <c r="D76" s="59"/>
    </row>
    <row r="77" spans="1:4" x14ac:dyDescent="0.2">
      <c r="A77" s="104">
        <v>40544</v>
      </c>
      <c r="B77" s="59">
        <v>104.3</v>
      </c>
      <c r="C77" s="59"/>
      <c r="D77" s="59"/>
    </row>
    <row r="78" spans="1:4" x14ac:dyDescent="0.2">
      <c r="A78" s="104">
        <v>40575</v>
      </c>
      <c r="B78" s="59">
        <v>104</v>
      </c>
      <c r="C78" s="59"/>
      <c r="D78" s="59"/>
    </row>
    <row r="79" spans="1:4" x14ac:dyDescent="0.2">
      <c r="A79" s="104">
        <v>40603</v>
      </c>
      <c r="B79" s="59">
        <v>103.3</v>
      </c>
      <c r="C79" s="59"/>
      <c r="D79" s="59"/>
    </row>
    <row r="80" spans="1:4" x14ac:dyDescent="0.2">
      <c r="A80" s="104">
        <v>40634</v>
      </c>
      <c r="B80" s="59">
        <v>103.8</v>
      </c>
      <c r="C80" s="59"/>
      <c r="D80" s="59"/>
    </row>
    <row r="81" spans="1:4" x14ac:dyDescent="0.2">
      <c r="A81" s="104">
        <v>40664</v>
      </c>
      <c r="B81" s="59">
        <v>102.4</v>
      </c>
      <c r="C81" s="59"/>
      <c r="D81" s="59"/>
    </row>
    <row r="82" spans="1:4" x14ac:dyDescent="0.2">
      <c r="A82" s="104">
        <v>40695</v>
      </c>
      <c r="B82" s="59">
        <v>101.9</v>
      </c>
      <c r="C82" s="59"/>
      <c r="D82" s="59"/>
    </row>
    <row r="83" spans="1:4" x14ac:dyDescent="0.2">
      <c r="A83" s="104">
        <v>40725</v>
      </c>
      <c r="B83" s="59">
        <v>101.6</v>
      </c>
      <c r="C83" s="59"/>
      <c r="D83" s="59"/>
    </row>
    <row r="84" spans="1:4" x14ac:dyDescent="0.2">
      <c r="A84" s="104">
        <v>40756</v>
      </c>
      <c r="B84" s="59">
        <v>102</v>
      </c>
      <c r="C84" s="59"/>
      <c r="D84" s="59"/>
    </row>
    <row r="85" spans="1:4" x14ac:dyDescent="0.2">
      <c r="A85" s="104">
        <v>40787</v>
      </c>
      <c r="B85" s="59">
        <v>101.8</v>
      </c>
      <c r="C85" s="59"/>
      <c r="D85" s="59"/>
    </row>
    <row r="86" spans="1:4" x14ac:dyDescent="0.2">
      <c r="A86" s="104">
        <v>40817</v>
      </c>
      <c r="B86" s="59">
        <v>101.5</v>
      </c>
      <c r="C86" s="59"/>
      <c r="D86" s="59"/>
    </row>
    <row r="87" spans="1:4" x14ac:dyDescent="0.2">
      <c r="A87" s="104">
        <v>40848</v>
      </c>
      <c r="B87" s="59">
        <v>101</v>
      </c>
      <c r="C87" s="59"/>
      <c r="D87" s="59"/>
    </row>
    <row r="88" spans="1:4" x14ac:dyDescent="0.2">
      <c r="A88" s="104">
        <v>40878</v>
      </c>
      <c r="B88" s="59">
        <v>101.1</v>
      </c>
      <c r="C88" s="59"/>
      <c r="D88" s="59"/>
    </row>
    <row r="89" spans="1:4" x14ac:dyDescent="0.2">
      <c r="A89" s="104">
        <v>40909</v>
      </c>
      <c r="B89" s="59">
        <v>100.8</v>
      </c>
      <c r="C89" s="59"/>
      <c r="D89" s="59"/>
    </row>
    <row r="90" spans="1:4" x14ac:dyDescent="0.2">
      <c r="A90" s="104">
        <v>40940</v>
      </c>
      <c r="B90" s="59">
        <v>99.8</v>
      </c>
      <c r="C90" s="59"/>
      <c r="D90" s="59"/>
    </row>
    <row r="91" spans="1:4" x14ac:dyDescent="0.2">
      <c r="A91" s="104">
        <v>40969</v>
      </c>
      <c r="B91" s="59">
        <v>100.5</v>
      </c>
      <c r="C91" s="59"/>
      <c r="D91" s="59"/>
    </row>
    <row r="92" spans="1:4" x14ac:dyDescent="0.2">
      <c r="A92" s="104">
        <v>41000</v>
      </c>
      <c r="B92" s="59">
        <v>99.4</v>
      </c>
      <c r="C92" s="59"/>
      <c r="D92" s="59"/>
    </row>
    <row r="93" spans="1:4" x14ac:dyDescent="0.2">
      <c r="A93" s="104">
        <v>41030</v>
      </c>
      <c r="B93" s="59">
        <v>99.6</v>
      </c>
      <c r="C93" s="59"/>
      <c r="D93" s="59"/>
    </row>
    <row r="94" spans="1:4" x14ac:dyDescent="0.2">
      <c r="A94" s="104">
        <v>41061</v>
      </c>
      <c r="B94" s="59">
        <v>98.6</v>
      </c>
      <c r="C94" s="59"/>
      <c r="D94" s="59"/>
    </row>
    <row r="95" spans="1:4" x14ac:dyDescent="0.2">
      <c r="A95" s="104">
        <v>41091</v>
      </c>
      <c r="B95" s="59">
        <v>98.5</v>
      </c>
      <c r="C95" s="59"/>
      <c r="D95" s="59"/>
    </row>
    <row r="96" spans="1:4" x14ac:dyDescent="0.2">
      <c r="A96" s="104">
        <v>41122</v>
      </c>
      <c r="B96" s="59">
        <v>98.2</v>
      </c>
      <c r="C96" s="59"/>
      <c r="D96" s="59"/>
    </row>
    <row r="97" spans="1:4" x14ac:dyDescent="0.2">
      <c r="A97" s="104">
        <v>41153</v>
      </c>
      <c r="B97" s="59">
        <v>98.7</v>
      </c>
      <c r="C97" s="59"/>
      <c r="D97" s="59"/>
    </row>
    <row r="98" spans="1:4" x14ac:dyDescent="0.2">
      <c r="A98" s="104">
        <v>41183</v>
      </c>
      <c r="B98" s="59">
        <v>98.2</v>
      </c>
      <c r="C98" s="59"/>
      <c r="D98" s="59"/>
    </row>
    <row r="99" spans="1:4" x14ac:dyDescent="0.2">
      <c r="A99" s="104">
        <v>41214</v>
      </c>
      <c r="B99" s="59">
        <v>97.9</v>
      </c>
      <c r="C99" s="59"/>
      <c r="D99" s="59"/>
    </row>
    <row r="100" spans="1:4" x14ac:dyDescent="0.2">
      <c r="A100" s="104">
        <v>41244</v>
      </c>
      <c r="B100" s="59">
        <v>98.4</v>
      </c>
      <c r="C100" s="59"/>
      <c r="D100" s="59"/>
    </row>
    <row r="101" spans="1:4" x14ac:dyDescent="0.2">
      <c r="A101" s="104">
        <v>41275</v>
      </c>
      <c r="B101" s="59">
        <v>97.9</v>
      </c>
      <c r="C101" s="59"/>
      <c r="D101" s="59"/>
    </row>
    <row r="102" spans="1:4" x14ac:dyDescent="0.2">
      <c r="A102" s="104">
        <v>41306</v>
      </c>
      <c r="B102" s="59">
        <v>98</v>
      </c>
      <c r="C102" s="59"/>
      <c r="D102" s="59"/>
    </row>
    <row r="103" spans="1:4" x14ac:dyDescent="0.2">
      <c r="A103" s="104">
        <v>41334</v>
      </c>
      <c r="B103" s="59">
        <v>97.4</v>
      </c>
      <c r="C103" s="59"/>
      <c r="D103" s="59"/>
    </row>
    <row r="104" spans="1:4" x14ac:dyDescent="0.2">
      <c r="A104" s="104">
        <v>41365</v>
      </c>
      <c r="B104" s="59">
        <v>97.2</v>
      </c>
      <c r="C104" s="59"/>
      <c r="D104" s="59"/>
    </row>
    <row r="105" spans="1:4" x14ac:dyDescent="0.2">
      <c r="A105" s="104">
        <v>41395</v>
      </c>
      <c r="B105" s="59">
        <v>97.8</v>
      </c>
      <c r="C105" s="59"/>
      <c r="D105" s="59"/>
    </row>
    <row r="106" spans="1:4" x14ac:dyDescent="0.2">
      <c r="A106" s="104">
        <v>41426</v>
      </c>
      <c r="B106" s="59">
        <v>98.4</v>
      </c>
      <c r="C106" s="59"/>
      <c r="D106" s="59"/>
    </row>
    <row r="107" spans="1:4" x14ac:dyDescent="0.2">
      <c r="A107" s="104">
        <v>41456</v>
      </c>
      <c r="B107" s="59">
        <v>98.2</v>
      </c>
      <c r="C107" s="59"/>
      <c r="D107" s="59"/>
    </row>
    <row r="108" spans="1:4" x14ac:dyDescent="0.2">
      <c r="A108" s="104">
        <v>41487</v>
      </c>
      <c r="B108" s="59">
        <v>97.8</v>
      </c>
      <c r="C108" s="59"/>
      <c r="D108" s="59"/>
    </row>
    <row r="109" spans="1:4" x14ac:dyDescent="0.2">
      <c r="A109" s="104">
        <v>41518</v>
      </c>
      <c r="B109" s="59">
        <v>97.9</v>
      </c>
      <c r="C109" s="59"/>
      <c r="D109" s="59"/>
    </row>
    <row r="110" spans="1:4" x14ac:dyDescent="0.2">
      <c r="A110" s="104">
        <v>41548</v>
      </c>
      <c r="B110" s="59">
        <v>97.3</v>
      </c>
      <c r="C110" s="59"/>
      <c r="D110" s="59"/>
    </row>
    <row r="111" spans="1:4" x14ac:dyDescent="0.2">
      <c r="A111" s="104">
        <v>41579</v>
      </c>
      <c r="B111" s="59">
        <v>97.6</v>
      </c>
      <c r="C111" s="59"/>
      <c r="D111" s="59"/>
    </row>
    <row r="112" spans="1:4" x14ac:dyDescent="0.2">
      <c r="A112" s="104">
        <v>41609</v>
      </c>
      <c r="B112" s="59">
        <v>97.9</v>
      </c>
      <c r="C112" s="59"/>
      <c r="D112" s="59"/>
    </row>
    <row r="113" spans="1:4" x14ac:dyDescent="0.2">
      <c r="A113" s="104">
        <v>41640</v>
      </c>
      <c r="B113" s="59">
        <v>97.9</v>
      </c>
      <c r="C113" s="59"/>
      <c r="D113" s="59"/>
    </row>
    <row r="114" spans="1:4" x14ac:dyDescent="0.2">
      <c r="A114" s="104">
        <v>41671</v>
      </c>
      <c r="B114" s="59">
        <v>98.8</v>
      </c>
      <c r="C114" s="59"/>
      <c r="D114" s="59"/>
    </row>
    <row r="115" spans="1:4" x14ac:dyDescent="0.2">
      <c r="A115" s="104">
        <v>41699</v>
      </c>
      <c r="B115" s="59">
        <v>98.9</v>
      </c>
      <c r="C115" s="59"/>
      <c r="D115" s="59"/>
    </row>
    <row r="116" spans="1:4" x14ac:dyDescent="0.2">
      <c r="A116" s="104">
        <v>41730</v>
      </c>
      <c r="B116" s="59">
        <v>99</v>
      </c>
      <c r="C116" s="59"/>
      <c r="D116" s="59"/>
    </row>
    <row r="117" spans="1:4" x14ac:dyDescent="0.2">
      <c r="A117" s="104">
        <v>41760</v>
      </c>
      <c r="B117" s="59">
        <v>100</v>
      </c>
      <c r="C117" s="59"/>
      <c r="D117" s="59"/>
    </row>
    <row r="118" spans="1:4" x14ac:dyDescent="0.2">
      <c r="A118" s="104">
        <v>41791</v>
      </c>
      <c r="B118" s="59">
        <v>99.1</v>
      </c>
      <c r="C118" s="59"/>
      <c r="D118" s="59"/>
    </row>
    <row r="119" spans="1:4" x14ac:dyDescent="0.2">
      <c r="A119" s="104">
        <v>41821</v>
      </c>
      <c r="B119" s="59">
        <v>98.9</v>
      </c>
      <c r="C119" s="59"/>
      <c r="D119" s="59"/>
    </row>
    <row r="120" spans="1:4" x14ac:dyDescent="0.2">
      <c r="A120" s="104">
        <v>41852</v>
      </c>
      <c r="B120" s="59">
        <v>99.3</v>
      </c>
      <c r="C120" s="59"/>
      <c r="D120" s="59"/>
    </row>
    <row r="121" spans="1:4" x14ac:dyDescent="0.2">
      <c r="A121" s="104">
        <v>41883</v>
      </c>
      <c r="B121" s="59">
        <v>98.5</v>
      </c>
      <c r="C121" s="59"/>
      <c r="D121" s="59"/>
    </row>
    <row r="122" spans="1:4" x14ac:dyDescent="0.2">
      <c r="A122" s="104">
        <v>41913</v>
      </c>
      <c r="B122" s="59">
        <v>99.1</v>
      </c>
      <c r="C122" s="59"/>
      <c r="D122" s="59"/>
    </row>
    <row r="123" spans="1:4" x14ac:dyDescent="0.2">
      <c r="A123" s="104">
        <v>41944</v>
      </c>
      <c r="B123" s="59">
        <v>99.5</v>
      </c>
      <c r="C123" s="59"/>
      <c r="D123" s="59"/>
    </row>
    <row r="124" spans="1:4" x14ac:dyDescent="0.2">
      <c r="A124" s="104">
        <v>41974</v>
      </c>
      <c r="B124" s="59">
        <v>99.6</v>
      </c>
      <c r="C124" s="59"/>
      <c r="D124" s="59"/>
    </row>
    <row r="125" spans="1:4" x14ac:dyDescent="0.2">
      <c r="A125" s="104">
        <v>42005</v>
      </c>
      <c r="B125" s="59">
        <v>99.9</v>
      </c>
      <c r="C125" s="59"/>
      <c r="D125" s="59"/>
    </row>
    <row r="126" spans="1:4" x14ac:dyDescent="0.2">
      <c r="A126" s="104">
        <v>42036</v>
      </c>
      <c r="B126" s="59">
        <v>100.1</v>
      </c>
      <c r="C126" s="59"/>
      <c r="D126" s="59"/>
    </row>
    <row r="127" spans="1:4" x14ac:dyDescent="0.2">
      <c r="A127" s="104">
        <v>42064</v>
      </c>
      <c r="B127" s="59">
        <v>100.5</v>
      </c>
      <c r="C127" s="59"/>
      <c r="D127" s="59"/>
    </row>
    <row r="128" spans="1:4" x14ac:dyDescent="0.2">
      <c r="A128" s="104">
        <v>42095</v>
      </c>
      <c r="B128" s="59">
        <v>99.4</v>
      </c>
      <c r="C128" s="59"/>
      <c r="D128" s="59"/>
    </row>
    <row r="129" spans="1:4" x14ac:dyDescent="0.2">
      <c r="A129" s="104">
        <v>42125</v>
      </c>
      <c r="B129" s="59">
        <v>98</v>
      </c>
      <c r="C129" s="59"/>
      <c r="D129" s="59"/>
    </row>
    <row r="130" spans="1:4" x14ac:dyDescent="0.2">
      <c r="A130" s="104">
        <v>42156</v>
      </c>
      <c r="B130" s="59">
        <v>99.2</v>
      </c>
      <c r="C130" s="59"/>
      <c r="D130" s="59"/>
    </row>
    <row r="131" spans="1:4" x14ac:dyDescent="0.2">
      <c r="A131" s="104">
        <v>42186</v>
      </c>
      <c r="B131" s="59">
        <v>100.3</v>
      </c>
      <c r="C131" s="59"/>
      <c r="D131" s="59"/>
    </row>
    <row r="132" spans="1:4" x14ac:dyDescent="0.2">
      <c r="A132" s="104">
        <v>42217</v>
      </c>
      <c r="B132" s="59">
        <v>100.5</v>
      </c>
      <c r="C132" s="59"/>
      <c r="D132" s="59"/>
    </row>
    <row r="133" spans="1:4" x14ac:dyDescent="0.2">
      <c r="A133" s="104">
        <v>42248</v>
      </c>
      <c r="B133" s="59">
        <v>100.3</v>
      </c>
      <c r="C133" s="59"/>
      <c r="D133" s="59"/>
    </row>
    <row r="134" spans="1:4" x14ac:dyDescent="0.2">
      <c r="A134" s="104">
        <v>42278</v>
      </c>
      <c r="B134" s="59">
        <v>100.7</v>
      </c>
      <c r="C134" s="59"/>
      <c r="D134" s="59"/>
    </row>
    <row r="135" spans="1:4" x14ac:dyDescent="0.2">
      <c r="A135" s="104">
        <v>42309</v>
      </c>
      <c r="B135" s="59">
        <v>100.6</v>
      </c>
      <c r="C135" s="59"/>
      <c r="D135" s="59"/>
    </row>
    <row r="136" spans="1:4" x14ac:dyDescent="0.2">
      <c r="A136" s="104">
        <v>42339</v>
      </c>
      <c r="B136" s="59">
        <v>101</v>
      </c>
      <c r="C136" s="59"/>
      <c r="D136" s="59"/>
    </row>
    <row r="137" spans="1:4" x14ac:dyDescent="0.2">
      <c r="A137" s="104">
        <v>42370</v>
      </c>
      <c r="B137" s="59">
        <v>101</v>
      </c>
      <c r="C137" s="59"/>
      <c r="D137" s="59"/>
    </row>
    <row r="138" spans="1:4" x14ac:dyDescent="0.2">
      <c r="A138" s="104">
        <v>42401</v>
      </c>
      <c r="B138" s="59">
        <v>100.8</v>
      </c>
      <c r="C138" s="59"/>
      <c r="D138" s="59"/>
    </row>
    <row r="139" spans="1:4" x14ac:dyDescent="0.2">
      <c r="A139" s="104">
        <v>42430</v>
      </c>
      <c r="B139" s="59">
        <v>99.9</v>
      </c>
      <c r="C139" s="59"/>
      <c r="D139" s="59"/>
    </row>
    <row r="140" spans="1:4" x14ac:dyDescent="0.2">
      <c r="A140" s="104">
        <v>42461</v>
      </c>
      <c r="B140" s="59">
        <v>101.3</v>
      </c>
      <c r="C140" s="59"/>
      <c r="D140" s="59"/>
    </row>
    <row r="141" spans="1:4" x14ac:dyDescent="0.2">
      <c r="A141" s="104">
        <v>42491</v>
      </c>
      <c r="B141" s="59">
        <v>101.3</v>
      </c>
      <c r="C141" s="59"/>
      <c r="D141" s="59"/>
    </row>
    <row r="142" spans="1:4" x14ac:dyDescent="0.2">
      <c r="A142" s="104">
        <v>42522</v>
      </c>
      <c r="B142" s="59">
        <v>101.5</v>
      </c>
      <c r="C142" s="59"/>
      <c r="D142" s="59"/>
    </row>
    <row r="143" spans="1:4" x14ac:dyDescent="0.2">
      <c r="A143" s="104">
        <v>42552</v>
      </c>
      <c r="B143" s="59">
        <v>101.1</v>
      </c>
      <c r="C143" s="59"/>
      <c r="D143" s="59"/>
    </row>
    <row r="144" spans="1:4" x14ac:dyDescent="0.2">
      <c r="A144" s="104">
        <v>42583</v>
      </c>
      <c r="B144" s="59">
        <v>101.3</v>
      </c>
      <c r="C144" s="59"/>
      <c r="D144" s="59"/>
    </row>
    <row r="145" spans="1:4" x14ac:dyDescent="0.2">
      <c r="A145" s="104">
        <v>42614</v>
      </c>
      <c r="B145" s="59">
        <v>101.4</v>
      </c>
      <c r="C145" s="59"/>
      <c r="D145" s="59"/>
    </row>
    <row r="146" spans="1:4" x14ac:dyDescent="0.2">
      <c r="A146" s="104">
        <v>42644</v>
      </c>
      <c r="B146" s="59">
        <v>102.9</v>
      </c>
      <c r="C146" s="59"/>
      <c r="D146" s="59"/>
    </row>
    <row r="147" spans="1:4" x14ac:dyDescent="0.2">
      <c r="A147" s="104">
        <v>42675</v>
      </c>
      <c r="B147" s="59">
        <v>102.2</v>
      </c>
      <c r="C147" s="59"/>
      <c r="D147" s="59"/>
    </row>
    <row r="148" spans="1:4" x14ac:dyDescent="0.2">
      <c r="A148" s="104">
        <v>42705</v>
      </c>
      <c r="B148" s="59">
        <v>101.6</v>
      </c>
      <c r="C148" s="59"/>
      <c r="D148" s="59"/>
    </row>
    <row r="149" spans="1:4" x14ac:dyDescent="0.2">
      <c r="A149" s="104">
        <v>42736</v>
      </c>
      <c r="B149" s="59">
        <v>101.9</v>
      </c>
      <c r="C149" s="59"/>
      <c r="D149" s="59"/>
    </row>
    <row r="150" spans="1:4" x14ac:dyDescent="0.2">
      <c r="A150" s="104">
        <v>42767</v>
      </c>
      <c r="B150" s="59">
        <v>101.8</v>
      </c>
      <c r="C150" s="59"/>
      <c r="D150" s="59"/>
    </row>
    <row r="151" spans="1:4" x14ac:dyDescent="0.2">
      <c r="A151" s="104">
        <v>42795</v>
      </c>
      <c r="B151" s="59">
        <v>101.8</v>
      </c>
      <c r="C151" s="59"/>
      <c r="D151" s="59"/>
    </row>
    <row r="152" spans="1:4" x14ac:dyDescent="0.2">
      <c r="A152" s="104">
        <v>42826</v>
      </c>
      <c r="B152" s="59">
        <v>102</v>
      </c>
      <c r="C152" s="59"/>
      <c r="D152" s="59"/>
    </row>
    <row r="153" spans="1:4" x14ac:dyDescent="0.2">
      <c r="A153" s="104">
        <v>42856</v>
      </c>
      <c r="B153" s="59">
        <v>101.8</v>
      </c>
      <c r="C153" s="59"/>
      <c r="D153" s="59"/>
    </row>
    <row r="154" spans="1:4" x14ac:dyDescent="0.2">
      <c r="A154" s="104">
        <v>42887</v>
      </c>
      <c r="B154" s="59">
        <v>101.6</v>
      </c>
      <c r="C154" s="59"/>
      <c r="D154" s="59"/>
    </row>
    <row r="155" spans="1:4" x14ac:dyDescent="0.2">
      <c r="A155" s="104">
        <v>42917</v>
      </c>
      <c r="B155" s="59">
        <v>101.9</v>
      </c>
      <c r="C155" s="59"/>
      <c r="D155" s="59"/>
    </row>
    <row r="156" spans="1:4" x14ac:dyDescent="0.2">
      <c r="A156" s="104">
        <v>42948</v>
      </c>
      <c r="B156" s="59">
        <v>101.7</v>
      </c>
      <c r="C156" s="59"/>
      <c r="D156" s="59"/>
    </row>
    <row r="157" spans="1:4" x14ac:dyDescent="0.2">
      <c r="A157" s="104">
        <v>42979</v>
      </c>
      <c r="B157" s="59">
        <v>102.3</v>
      </c>
      <c r="C157" s="59"/>
      <c r="D157" s="59"/>
    </row>
    <row r="158" spans="1:4" x14ac:dyDescent="0.2">
      <c r="A158" s="104">
        <v>43009</v>
      </c>
      <c r="B158" s="59">
        <v>102.1</v>
      </c>
      <c r="C158" s="59"/>
      <c r="D158" s="59"/>
    </row>
    <row r="159" spans="1:4" x14ac:dyDescent="0.2">
      <c r="A159" s="104">
        <v>43040</v>
      </c>
      <c r="B159" s="59">
        <v>102.9</v>
      </c>
      <c r="C159" s="59"/>
      <c r="D159" s="59"/>
    </row>
    <row r="160" spans="1:4" x14ac:dyDescent="0.2">
      <c r="A160" s="104">
        <v>43070</v>
      </c>
      <c r="B160" s="59">
        <v>103.1</v>
      </c>
      <c r="C160" s="59"/>
      <c r="D160" s="59"/>
    </row>
    <row r="161" spans="1:4" x14ac:dyDescent="0.2">
      <c r="A161" s="104">
        <v>43101</v>
      </c>
      <c r="B161" s="59">
        <v>102.8</v>
      </c>
      <c r="C161" s="59"/>
      <c r="D161" s="59"/>
    </row>
    <row r="162" spans="1:4" x14ac:dyDescent="0.2">
      <c r="A162" s="104">
        <v>43132</v>
      </c>
      <c r="B162" s="59">
        <v>102.5</v>
      </c>
      <c r="C162" s="59"/>
      <c r="D162" s="59"/>
    </row>
    <row r="163" spans="1:4" x14ac:dyDescent="0.2">
      <c r="A163" s="104">
        <v>43160</v>
      </c>
      <c r="B163" s="59">
        <v>103.2</v>
      </c>
      <c r="C163" s="59"/>
      <c r="D163" s="59"/>
    </row>
    <row r="164" spans="1:4" x14ac:dyDescent="0.2">
      <c r="A164" s="104">
        <v>43191</v>
      </c>
      <c r="B164" s="59">
        <v>103.4</v>
      </c>
      <c r="C164" s="59"/>
      <c r="D164" s="59"/>
    </row>
    <row r="165" spans="1:4" x14ac:dyDescent="0.2">
      <c r="A165" s="104">
        <v>43221</v>
      </c>
      <c r="B165" s="59">
        <v>104.3</v>
      </c>
      <c r="C165" s="59"/>
      <c r="D165" s="59"/>
    </row>
    <row r="166" spans="1:4" x14ac:dyDescent="0.2">
      <c r="A166" s="104">
        <v>43252</v>
      </c>
      <c r="B166" s="59">
        <v>103.6</v>
      </c>
      <c r="C166" s="59"/>
      <c r="D166" s="59"/>
    </row>
    <row r="167" spans="1:4" x14ac:dyDescent="0.2">
      <c r="A167" s="104">
        <v>43282</v>
      </c>
      <c r="B167" s="59">
        <v>103</v>
      </c>
      <c r="C167" s="59"/>
      <c r="D167" s="59"/>
    </row>
    <row r="168" spans="1:4" x14ac:dyDescent="0.2">
      <c r="A168" s="104">
        <v>43313</v>
      </c>
      <c r="B168" s="59">
        <v>104.2</v>
      </c>
      <c r="C168" s="59"/>
      <c r="D168" s="59"/>
    </row>
    <row r="169" spans="1:4" x14ac:dyDescent="0.2">
      <c r="A169" s="104">
        <v>43344</v>
      </c>
      <c r="B169" s="59">
        <v>104.6</v>
      </c>
      <c r="C169" s="59"/>
      <c r="D169" s="59"/>
    </row>
    <row r="170" spans="1:4" x14ac:dyDescent="0.2">
      <c r="A170" s="104">
        <v>43374</v>
      </c>
      <c r="B170" s="59">
        <v>103.4</v>
      </c>
      <c r="C170" s="59"/>
      <c r="D170" s="59"/>
    </row>
    <row r="171" spans="1:4" x14ac:dyDescent="0.2">
      <c r="A171" s="104">
        <v>43405</v>
      </c>
      <c r="B171" s="59">
        <v>105.4</v>
      </c>
      <c r="C171" s="59"/>
      <c r="D171" s="59"/>
    </row>
    <row r="172" spans="1:4" x14ac:dyDescent="0.2">
      <c r="A172" s="104">
        <v>43435</v>
      </c>
      <c r="B172" s="59">
        <v>104.2</v>
      </c>
      <c r="C172" s="59"/>
      <c r="D172" s="59"/>
    </row>
    <row r="173" spans="1:4" x14ac:dyDescent="0.2">
      <c r="A173" s="104">
        <v>43466</v>
      </c>
      <c r="B173" s="59">
        <v>102.8</v>
      </c>
      <c r="C173" s="59"/>
      <c r="D173" s="59"/>
    </row>
    <row r="174" spans="1:4" x14ac:dyDescent="0.2">
      <c r="A174" s="104">
        <v>43497</v>
      </c>
      <c r="B174" s="59">
        <v>104.4</v>
      </c>
      <c r="C174" s="59"/>
      <c r="D174" s="59"/>
    </row>
    <row r="175" spans="1:4" x14ac:dyDescent="0.2">
      <c r="A175" s="104">
        <v>43525</v>
      </c>
      <c r="B175" s="59">
        <v>105.1</v>
      </c>
      <c r="C175" s="59"/>
      <c r="D175" s="59"/>
    </row>
    <row r="176" spans="1:4" x14ac:dyDescent="0.2">
      <c r="A176" s="104">
        <v>43556</v>
      </c>
      <c r="B176" s="59">
        <v>104</v>
      </c>
      <c r="C176" s="59"/>
      <c r="D176" s="59"/>
    </row>
    <row r="177" spans="1:4" x14ac:dyDescent="0.2">
      <c r="A177" s="104">
        <v>43586</v>
      </c>
      <c r="B177" s="59">
        <v>103.6</v>
      </c>
      <c r="C177" s="59"/>
      <c r="D177" s="59"/>
    </row>
    <row r="178" spans="1:4" x14ac:dyDescent="0.2">
      <c r="A178" s="104">
        <v>43617</v>
      </c>
      <c r="B178" s="59">
        <v>105.5</v>
      </c>
      <c r="C178" s="59"/>
      <c r="D178" s="59"/>
    </row>
    <row r="179" spans="1:4" x14ac:dyDescent="0.2">
      <c r="A179" s="104">
        <v>43647</v>
      </c>
      <c r="B179" s="59">
        <v>104.3</v>
      </c>
      <c r="C179" s="59"/>
      <c r="D179" s="59"/>
    </row>
    <row r="180" spans="1:4" x14ac:dyDescent="0.2">
      <c r="A180" s="104">
        <v>43678</v>
      </c>
      <c r="B180" s="59">
        <v>105.2</v>
      </c>
      <c r="C180" s="59"/>
      <c r="D180" s="59"/>
    </row>
    <row r="181" spans="1:4" x14ac:dyDescent="0.2">
      <c r="A181" s="104">
        <v>43709</v>
      </c>
      <c r="B181" s="59">
        <v>105</v>
      </c>
      <c r="C181" s="59"/>
      <c r="D181" s="59"/>
    </row>
    <row r="182" spans="1:4" x14ac:dyDescent="0.2">
      <c r="A182" s="104">
        <v>43739</v>
      </c>
      <c r="B182" s="59">
        <v>104.6</v>
      </c>
      <c r="C182" s="59"/>
      <c r="D182" s="59"/>
    </row>
    <row r="183" spans="1:4" x14ac:dyDescent="0.2">
      <c r="A183" s="104">
        <v>43770</v>
      </c>
      <c r="B183" s="59">
        <v>105</v>
      </c>
      <c r="C183" s="59"/>
      <c r="D183" s="59"/>
    </row>
    <row r="184" spans="1:4" x14ac:dyDescent="0.2">
      <c r="A184" s="104">
        <v>43800</v>
      </c>
      <c r="B184" s="59">
        <v>104.7</v>
      </c>
      <c r="C184" s="59"/>
      <c r="D184" s="59"/>
    </row>
    <row r="185" spans="1:4" x14ac:dyDescent="0.2">
      <c r="A185" s="104">
        <v>43831</v>
      </c>
      <c r="B185" s="59">
        <v>105</v>
      </c>
      <c r="C185" s="59"/>
      <c r="D185" s="59"/>
    </row>
    <row r="186" spans="1:4" x14ac:dyDescent="0.2">
      <c r="A186" s="104">
        <v>43862</v>
      </c>
      <c r="B186" s="59">
        <v>105.1</v>
      </c>
      <c r="C186" s="59"/>
      <c r="D186" s="59"/>
    </row>
    <row r="187" spans="1:4" x14ac:dyDescent="0.2">
      <c r="A187" s="104">
        <v>43891</v>
      </c>
      <c r="B187" s="59">
        <v>100.1</v>
      </c>
      <c r="C187" s="59"/>
      <c r="D187" s="59"/>
    </row>
    <row r="188" spans="1:4" x14ac:dyDescent="0.2">
      <c r="A188" s="104">
        <v>43922</v>
      </c>
      <c r="B188" s="59">
        <v>100.7</v>
      </c>
      <c r="C188" s="59"/>
      <c r="D188" s="59"/>
    </row>
    <row r="189" spans="1:4" x14ac:dyDescent="0.2">
      <c r="A189" s="104">
        <v>43952</v>
      </c>
      <c r="B189" s="59">
        <v>110.4</v>
      </c>
      <c r="C189" s="59"/>
      <c r="D189" s="59"/>
    </row>
    <row r="190" spans="1:4" x14ac:dyDescent="0.2">
      <c r="A190" s="104">
        <v>43983</v>
      </c>
      <c r="B190" s="59">
        <v>112</v>
      </c>
      <c r="C190" s="59"/>
      <c r="D190" s="59"/>
    </row>
    <row r="191" spans="1:4" x14ac:dyDescent="0.2">
      <c r="A191" s="104">
        <v>44013</v>
      </c>
      <c r="B191" s="59">
        <v>110.9</v>
      </c>
      <c r="C191" s="59"/>
      <c r="D191" s="59"/>
    </row>
    <row r="192" spans="1:4" x14ac:dyDescent="0.2">
      <c r="A192" s="104">
        <v>44044</v>
      </c>
      <c r="B192" s="59">
        <v>109.6</v>
      </c>
      <c r="C192" s="59"/>
      <c r="D192" s="59"/>
    </row>
    <row r="193" spans="1:4" x14ac:dyDescent="0.2">
      <c r="A193" s="104">
        <v>44075</v>
      </c>
      <c r="B193" s="59"/>
      <c r="C193" s="59"/>
      <c r="D193" s="59"/>
    </row>
    <row r="194" spans="1:4" x14ac:dyDescent="0.2">
      <c r="A194" s="104">
        <v>44105</v>
      </c>
      <c r="B194" s="59"/>
      <c r="C194" s="59"/>
      <c r="D194" s="59"/>
    </row>
    <row r="195" spans="1:4" x14ac:dyDescent="0.2">
      <c r="A195" s="104">
        <v>44136</v>
      </c>
      <c r="B195" s="59"/>
      <c r="C195" s="59"/>
      <c r="D195" s="59"/>
    </row>
    <row r="196" spans="1:4" x14ac:dyDescent="0.2">
      <c r="A196" s="104">
        <v>44166</v>
      </c>
      <c r="B196" s="59"/>
      <c r="C196" s="59"/>
      <c r="D196" s="59"/>
    </row>
    <row r="197" spans="1:4" x14ac:dyDescent="0.2">
      <c r="A197" s="69"/>
      <c r="B197" s="59"/>
      <c r="C197" s="59"/>
      <c r="D197" s="59"/>
    </row>
    <row r="198" spans="1:4" x14ac:dyDescent="0.2">
      <c r="A198" s="69"/>
      <c r="B198" s="59"/>
      <c r="C198" s="59"/>
      <c r="D198" s="59"/>
    </row>
    <row r="199" spans="1:4" x14ac:dyDescent="0.2">
      <c r="A199" s="69"/>
      <c r="B199" s="59"/>
      <c r="C199" s="59"/>
      <c r="D199" s="59"/>
    </row>
    <row r="200" spans="1:4" x14ac:dyDescent="0.2">
      <c r="A200" s="69"/>
      <c r="B200" s="59"/>
      <c r="C200" s="59"/>
      <c r="D200" s="59"/>
    </row>
    <row r="201" spans="1:4" x14ac:dyDescent="0.2">
      <c r="A201" s="69"/>
      <c r="B201" s="59"/>
      <c r="C201" s="59"/>
      <c r="D201" s="59"/>
    </row>
    <row r="202" spans="1:4" x14ac:dyDescent="0.2">
      <c r="A202" s="69"/>
    </row>
    <row r="203" spans="1:4" x14ac:dyDescent="0.2">
      <c r="A203" s="69"/>
    </row>
    <row r="204" spans="1:4" x14ac:dyDescent="0.2">
      <c r="A204" s="69"/>
    </row>
    <row r="205" spans="1:4" x14ac:dyDescent="0.2">
      <c r="A205" s="69"/>
    </row>
    <row r="206" spans="1:4" x14ac:dyDescent="0.2">
      <c r="A206" s="69"/>
    </row>
    <row r="207" spans="1:4" x14ac:dyDescent="0.2">
      <c r="A207" s="69"/>
    </row>
    <row r="208" spans="1:4" x14ac:dyDescent="0.2">
      <c r="A208" s="69"/>
    </row>
    <row r="209" spans="1:1" x14ac:dyDescent="0.2">
      <c r="A209" s="69"/>
    </row>
    <row r="210" spans="1:1" x14ac:dyDescent="0.2">
      <c r="A210" s="69"/>
    </row>
    <row r="211" spans="1:1" x14ac:dyDescent="0.2">
      <c r="A211" s="69"/>
    </row>
    <row r="212" spans="1:1" x14ac:dyDescent="0.2">
      <c r="A212" s="69"/>
    </row>
    <row r="213" spans="1:1" x14ac:dyDescent="0.2">
      <c r="A213" s="69"/>
    </row>
    <row r="214" spans="1:1" x14ac:dyDescent="0.2">
      <c r="A214" s="69"/>
    </row>
    <row r="215" spans="1:1" x14ac:dyDescent="0.2">
      <c r="A215" s="69"/>
    </row>
    <row r="216" spans="1:1" x14ac:dyDescent="0.2">
      <c r="A216" s="69"/>
    </row>
    <row r="217" spans="1:1" x14ac:dyDescent="0.2">
      <c r="A217" s="69"/>
    </row>
    <row r="218" spans="1:1" x14ac:dyDescent="0.2">
      <c r="A218" s="69"/>
    </row>
    <row r="219" spans="1:1" x14ac:dyDescent="0.2">
      <c r="A219" s="69"/>
    </row>
    <row r="220" spans="1:1" x14ac:dyDescent="0.2">
      <c r="A220" s="69"/>
    </row>
    <row r="221" spans="1:1" x14ac:dyDescent="0.2">
      <c r="A221" s="69"/>
    </row>
    <row r="222" spans="1:1" x14ac:dyDescent="0.2">
      <c r="A222" s="69"/>
    </row>
    <row r="223" spans="1:1" x14ac:dyDescent="0.2">
      <c r="A223" s="69"/>
    </row>
    <row r="224" spans="1:1" x14ac:dyDescent="0.2">
      <c r="A224" s="69"/>
    </row>
    <row r="225" spans="1:1" x14ac:dyDescent="0.2">
      <c r="A225" s="69"/>
    </row>
    <row r="226" spans="1:1" x14ac:dyDescent="0.2">
      <c r="A226" s="69"/>
    </row>
    <row r="227" spans="1:1" x14ac:dyDescent="0.2">
      <c r="A227" s="69"/>
    </row>
    <row r="228" spans="1:1" x14ac:dyDescent="0.2">
      <c r="A228" s="69"/>
    </row>
    <row r="229" spans="1:1" x14ac:dyDescent="0.2">
      <c r="A229" s="69"/>
    </row>
    <row r="230" spans="1:1" x14ac:dyDescent="0.2">
      <c r="A230" s="69"/>
    </row>
    <row r="231" spans="1:1" x14ac:dyDescent="0.2">
      <c r="A231" s="69"/>
    </row>
    <row r="232" spans="1:1" x14ac:dyDescent="0.2">
      <c r="A232" s="69"/>
    </row>
    <row r="233" spans="1:1" x14ac:dyDescent="0.2">
      <c r="A233" s="69"/>
    </row>
    <row r="234" spans="1:1" x14ac:dyDescent="0.2">
      <c r="A234" s="69"/>
    </row>
    <row r="235" spans="1:1" x14ac:dyDescent="0.2">
      <c r="A235" s="69"/>
    </row>
    <row r="236" spans="1:1" x14ac:dyDescent="0.2">
      <c r="A236" s="69"/>
    </row>
    <row r="237" spans="1:1" x14ac:dyDescent="0.2">
      <c r="A237" s="69"/>
    </row>
    <row r="238" spans="1:1" x14ac:dyDescent="0.2">
      <c r="A238" s="69"/>
    </row>
    <row r="239" spans="1:1" x14ac:dyDescent="0.2">
      <c r="A239" s="69"/>
    </row>
    <row r="240" spans="1:1" x14ac:dyDescent="0.2">
      <c r="A240" s="69"/>
    </row>
    <row r="241" spans="1:1" x14ac:dyDescent="0.2">
      <c r="A241" s="69"/>
    </row>
    <row r="242" spans="1:1" x14ac:dyDescent="0.2">
      <c r="A242" s="69"/>
    </row>
    <row r="243" spans="1:1" x14ac:dyDescent="0.2">
      <c r="A243" s="69"/>
    </row>
    <row r="244" spans="1:1" x14ac:dyDescent="0.2">
      <c r="A244" s="69"/>
    </row>
    <row r="245" spans="1:1" x14ac:dyDescent="0.2">
      <c r="A245" s="69"/>
    </row>
    <row r="246" spans="1:1" x14ac:dyDescent="0.2">
      <c r="A246" s="69"/>
    </row>
    <row r="247" spans="1:1" x14ac:dyDescent="0.2">
      <c r="A247" s="69"/>
    </row>
    <row r="248" spans="1:1" x14ac:dyDescent="0.2">
      <c r="A248" s="69"/>
    </row>
    <row r="249" spans="1:1" x14ac:dyDescent="0.2">
      <c r="A249" s="69"/>
    </row>
    <row r="250" spans="1:1" x14ac:dyDescent="0.2">
      <c r="A250" s="69"/>
    </row>
    <row r="251" spans="1:1" x14ac:dyDescent="0.2">
      <c r="A251" s="69"/>
    </row>
    <row r="252" spans="1:1" x14ac:dyDescent="0.2">
      <c r="A252" s="69"/>
    </row>
    <row r="253" spans="1:1" x14ac:dyDescent="0.2">
      <c r="A253" s="69"/>
    </row>
    <row r="254" spans="1:1" x14ac:dyDescent="0.2">
      <c r="A254" s="69"/>
    </row>
    <row r="255" spans="1:1" x14ac:dyDescent="0.2">
      <c r="A255" s="69"/>
    </row>
    <row r="256" spans="1:1" x14ac:dyDescent="0.2">
      <c r="A256" s="6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7"/>
  <dimension ref="A1:F201"/>
  <sheetViews>
    <sheetView topLeftCell="A4" zoomScaleNormal="100" workbookViewId="0"/>
  </sheetViews>
  <sheetFormatPr defaultColWidth="8.85546875" defaultRowHeight="14.25" x14ac:dyDescent="0.2"/>
  <cols>
    <col min="1" max="1" width="22.5703125" style="54" customWidth="1"/>
    <col min="2" max="2" width="19" style="54" bestFit="1" customWidth="1"/>
    <col min="3" max="3" width="18.7109375" style="54" customWidth="1"/>
    <col min="4" max="4" width="18.85546875" style="54" hidden="1" customWidth="1"/>
    <col min="5" max="5" width="15.85546875" style="54" hidden="1" customWidth="1"/>
    <col min="6" max="6" width="15.28515625" style="54" hidden="1" customWidth="1"/>
    <col min="7" max="96" width="8.85546875" style="54" customWidth="1"/>
    <col min="97" max="16384" width="8.85546875" style="54"/>
  </cols>
  <sheetData>
    <row r="1" spans="1:6" s="61" customFormat="1" ht="37.15" customHeight="1" x14ac:dyDescent="0.2">
      <c r="A1" s="63" t="s">
        <v>299</v>
      </c>
      <c r="B1" s="62" t="s">
        <v>138</v>
      </c>
    </row>
    <row r="2" spans="1:6" s="61" customFormat="1" ht="32.450000000000003" customHeight="1" x14ac:dyDescent="0.2">
      <c r="A2" s="15" t="s">
        <v>3</v>
      </c>
    </row>
    <row r="3" spans="1:6" x14ac:dyDescent="0.2">
      <c r="A3" s="53"/>
    </row>
    <row r="4" spans="1:6" x14ac:dyDescent="0.2">
      <c r="A4" s="65"/>
      <c r="B4" s="13" t="s">
        <v>244</v>
      </c>
      <c r="C4" s="56" t="s">
        <v>243</v>
      </c>
      <c r="D4" s="13"/>
      <c r="E4" s="13"/>
      <c r="F4" s="13"/>
    </row>
    <row r="5" spans="1:6" x14ac:dyDescent="0.2">
      <c r="A5" s="104">
        <v>25569</v>
      </c>
      <c r="B5" s="59">
        <v>1.1150523942859101</v>
      </c>
      <c r="C5" s="59"/>
      <c r="D5" s="59"/>
      <c r="E5" s="59"/>
      <c r="F5" s="59"/>
    </row>
    <row r="6" spans="1:6" x14ac:dyDescent="0.2">
      <c r="A6" s="104">
        <v>25934</v>
      </c>
      <c r="B6" s="59">
        <v>1.0697664934008972</v>
      </c>
      <c r="C6" s="59"/>
      <c r="D6" s="59"/>
      <c r="E6" s="59"/>
      <c r="F6" s="59"/>
    </row>
    <row r="7" spans="1:6" x14ac:dyDescent="0.2">
      <c r="A7" s="104">
        <v>26299</v>
      </c>
      <c r="B7" s="59">
        <v>1.0416605492075182</v>
      </c>
      <c r="C7" s="59"/>
      <c r="D7" s="59"/>
      <c r="E7" s="59"/>
      <c r="F7" s="59"/>
    </row>
    <row r="8" spans="1:6" x14ac:dyDescent="0.2">
      <c r="A8" s="104">
        <v>26665</v>
      </c>
      <c r="B8" s="59">
        <v>1.0547386867458699</v>
      </c>
      <c r="C8" s="59"/>
      <c r="D8" s="59"/>
      <c r="E8" s="59"/>
      <c r="F8" s="59"/>
    </row>
    <row r="9" spans="1:6" x14ac:dyDescent="0.2">
      <c r="A9" s="104">
        <v>27030</v>
      </c>
      <c r="B9" s="59">
        <v>0.98618402187526988</v>
      </c>
      <c r="C9" s="59"/>
      <c r="D9" s="59"/>
      <c r="E9" s="59"/>
      <c r="F9" s="59"/>
    </row>
    <row r="10" spans="1:6" x14ac:dyDescent="0.2">
      <c r="A10" s="104">
        <v>27395</v>
      </c>
      <c r="B10" s="59">
        <v>0.9845902858480029</v>
      </c>
      <c r="C10" s="59"/>
      <c r="D10" s="59"/>
      <c r="E10" s="59"/>
      <c r="F10" s="59"/>
    </row>
    <row r="11" spans="1:6" x14ac:dyDescent="0.2">
      <c r="A11" s="104">
        <v>27760</v>
      </c>
      <c r="B11" s="59">
        <v>1.0114158305673118</v>
      </c>
      <c r="C11" s="59"/>
      <c r="D11" s="59"/>
      <c r="E11" s="59"/>
      <c r="F11" s="59"/>
    </row>
    <row r="12" spans="1:6" x14ac:dyDescent="0.2">
      <c r="A12" s="104">
        <v>28126</v>
      </c>
      <c r="B12" s="59">
        <v>1.0301152530168596</v>
      </c>
      <c r="C12" s="59"/>
      <c r="D12" s="59"/>
      <c r="E12" s="59"/>
      <c r="F12" s="59"/>
    </row>
    <row r="13" spans="1:6" x14ac:dyDescent="0.2">
      <c r="A13" s="104">
        <v>28491</v>
      </c>
      <c r="B13" s="59">
        <v>1.0196134525180611</v>
      </c>
      <c r="C13" s="59"/>
      <c r="D13" s="59"/>
      <c r="E13" s="59"/>
      <c r="F13" s="59"/>
    </row>
    <row r="14" spans="1:6" x14ac:dyDescent="0.2">
      <c r="A14" s="104">
        <v>28856</v>
      </c>
      <c r="B14" s="59">
        <v>1.0057701861371482</v>
      </c>
      <c r="C14" s="59"/>
      <c r="D14" s="59"/>
      <c r="E14" s="59"/>
      <c r="F14" s="59"/>
    </row>
    <row r="15" spans="1:6" x14ac:dyDescent="0.2">
      <c r="A15" s="104">
        <v>29221</v>
      </c>
      <c r="B15" s="59">
        <v>0.96465477876888106</v>
      </c>
      <c r="C15" s="59"/>
      <c r="D15" s="59"/>
      <c r="E15" s="59"/>
      <c r="F15" s="59"/>
    </row>
    <row r="16" spans="1:6" x14ac:dyDescent="0.2">
      <c r="A16" s="104">
        <v>29587</v>
      </c>
      <c r="B16" s="59">
        <v>0.98676152295818897</v>
      </c>
      <c r="C16" s="59"/>
      <c r="D16" s="59"/>
      <c r="E16" s="59"/>
      <c r="F16" s="59"/>
    </row>
    <row r="17" spans="1:6" x14ac:dyDescent="0.2">
      <c r="A17" s="104">
        <v>29952</v>
      </c>
      <c r="B17" s="59">
        <v>0.98095523935368301</v>
      </c>
      <c r="C17" s="59"/>
      <c r="D17" s="59"/>
      <c r="E17" s="59"/>
      <c r="F17" s="59"/>
    </row>
    <row r="18" spans="1:6" x14ac:dyDescent="0.2">
      <c r="A18" s="104">
        <v>30317</v>
      </c>
      <c r="B18" s="59">
        <v>1.0047057903841448</v>
      </c>
      <c r="C18" s="59"/>
      <c r="D18" s="59"/>
      <c r="E18" s="59"/>
      <c r="F18" s="59"/>
    </row>
    <row r="19" spans="1:6" x14ac:dyDescent="0.2">
      <c r="A19" s="104">
        <v>30682</v>
      </c>
      <c r="B19" s="59">
        <v>1.0498211681023508</v>
      </c>
      <c r="C19" s="59"/>
      <c r="D19" s="59"/>
      <c r="E19" s="59"/>
      <c r="F19" s="59"/>
    </row>
    <row r="20" spans="1:6" x14ac:dyDescent="0.2">
      <c r="A20" s="104">
        <v>31048</v>
      </c>
      <c r="B20" s="59">
        <v>1.0765499017940265</v>
      </c>
      <c r="C20" s="59"/>
      <c r="D20" s="59"/>
      <c r="F20" s="59"/>
    </row>
    <row r="21" spans="1:6" x14ac:dyDescent="0.2">
      <c r="A21" s="104">
        <v>31413</v>
      </c>
      <c r="B21" s="59">
        <v>1.0897350527815548</v>
      </c>
      <c r="C21" s="59"/>
      <c r="D21" s="59"/>
      <c r="F21" s="59"/>
    </row>
    <row r="22" spans="1:6" x14ac:dyDescent="0.2">
      <c r="A22" s="104">
        <v>31778</v>
      </c>
      <c r="B22" s="59">
        <v>1.0391589812858748</v>
      </c>
      <c r="C22" s="59"/>
      <c r="D22" s="59"/>
      <c r="F22" s="59"/>
    </row>
    <row r="23" spans="1:6" x14ac:dyDescent="0.2">
      <c r="A23" s="104">
        <v>32143</v>
      </c>
      <c r="B23" s="59">
        <v>1.0011684879009255</v>
      </c>
      <c r="C23" s="59"/>
      <c r="D23" s="59"/>
      <c r="F23" s="59"/>
    </row>
    <row r="24" spans="1:6" x14ac:dyDescent="0.2">
      <c r="A24" s="104">
        <v>32509</v>
      </c>
      <c r="B24" s="59">
        <v>1.0061812674027</v>
      </c>
      <c r="C24" s="59"/>
      <c r="D24" s="59"/>
      <c r="F24" s="59"/>
    </row>
    <row r="25" spans="1:6" x14ac:dyDescent="0.2">
      <c r="A25" s="104">
        <v>32874</v>
      </c>
      <c r="B25" s="59">
        <v>0.99706837587584995</v>
      </c>
      <c r="C25" s="59"/>
      <c r="D25" s="59"/>
      <c r="F25" s="59"/>
    </row>
    <row r="26" spans="1:6" x14ac:dyDescent="0.2">
      <c r="A26" s="104">
        <v>33239</v>
      </c>
      <c r="B26" s="59">
        <v>1.0013547337542843</v>
      </c>
      <c r="C26" s="59"/>
      <c r="D26" s="59"/>
      <c r="F26" s="59"/>
    </row>
    <row r="27" spans="1:6" x14ac:dyDescent="0.2">
      <c r="A27" s="104">
        <v>33604</v>
      </c>
      <c r="B27" s="59">
        <v>0.99767117482070566</v>
      </c>
      <c r="C27" s="59"/>
      <c r="D27" s="59"/>
      <c r="F27" s="59"/>
    </row>
    <row r="28" spans="1:6" x14ac:dyDescent="0.2">
      <c r="A28" s="104">
        <v>33970</v>
      </c>
      <c r="B28" s="59">
        <v>0.97996842137880391</v>
      </c>
      <c r="C28" s="59"/>
      <c r="D28" s="59"/>
      <c r="F28" s="59"/>
    </row>
    <row r="29" spans="1:6" x14ac:dyDescent="0.2">
      <c r="A29" s="104">
        <v>34335</v>
      </c>
      <c r="B29" s="59">
        <v>1.0182013236251946</v>
      </c>
      <c r="C29" s="59"/>
      <c r="D29" s="59"/>
      <c r="F29" s="59"/>
    </row>
    <row r="30" spans="1:6" x14ac:dyDescent="0.2">
      <c r="A30" s="104">
        <v>34700</v>
      </c>
      <c r="B30" s="59">
        <v>1.005453032688576</v>
      </c>
      <c r="C30" s="59"/>
      <c r="D30" s="59"/>
      <c r="F30" s="59"/>
    </row>
    <row r="31" spans="1:6" x14ac:dyDescent="0.2">
      <c r="A31" s="104">
        <v>35065</v>
      </c>
      <c r="B31" s="59">
        <v>1.0104783287111088</v>
      </c>
      <c r="C31" s="59"/>
      <c r="D31" s="59"/>
    </row>
    <row r="32" spans="1:6" x14ac:dyDescent="0.2">
      <c r="A32" s="104">
        <v>35431</v>
      </c>
      <c r="B32" s="59">
        <v>1.011359852045675</v>
      </c>
      <c r="C32" s="59"/>
      <c r="D32" s="59"/>
    </row>
    <row r="33" spans="1:4" x14ac:dyDescent="0.2">
      <c r="A33" s="104">
        <v>35796</v>
      </c>
      <c r="B33" s="59">
        <v>0.99855263458683718</v>
      </c>
      <c r="C33" s="59"/>
      <c r="D33" s="59"/>
    </row>
    <row r="34" spans="1:4" x14ac:dyDescent="0.2">
      <c r="A34" s="104">
        <v>36161</v>
      </c>
      <c r="B34" s="59">
        <v>0.96784537072097054</v>
      </c>
      <c r="C34" s="59"/>
      <c r="D34" s="59"/>
    </row>
    <row r="35" spans="1:4" x14ac:dyDescent="0.2">
      <c r="A35" s="104">
        <v>36526</v>
      </c>
      <c r="B35" s="59">
        <v>0.95548684330317313</v>
      </c>
      <c r="C35" s="59"/>
      <c r="D35" s="59"/>
    </row>
    <row r="36" spans="1:4" x14ac:dyDescent="0.2">
      <c r="A36" s="104">
        <v>36892</v>
      </c>
      <c r="B36" s="59">
        <v>0.93196855592538286</v>
      </c>
      <c r="C36" s="59"/>
      <c r="D36" s="59"/>
    </row>
    <row r="37" spans="1:4" x14ac:dyDescent="0.2">
      <c r="A37" s="104">
        <v>37257</v>
      </c>
      <c r="B37" s="59">
        <v>0.92912215554101274</v>
      </c>
      <c r="C37" s="59"/>
      <c r="D37" s="59"/>
    </row>
    <row r="38" spans="1:4" x14ac:dyDescent="0.2">
      <c r="A38" s="104">
        <v>37622</v>
      </c>
      <c r="B38" s="59">
        <v>0.91968895842894194</v>
      </c>
      <c r="C38" s="59"/>
      <c r="D38" s="59"/>
    </row>
    <row r="39" spans="1:4" x14ac:dyDescent="0.2">
      <c r="A39" s="104">
        <v>37987</v>
      </c>
      <c r="B39" s="59">
        <v>0.94837019840911985</v>
      </c>
      <c r="C39" s="59"/>
      <c r="D39" s="59"/>
    </row>
    <row r="40" spans="1:4" x14ac:dyDescent="0.2">
      <c r="A40" s="104">
        <v>38353</v>
      </c>
      <c r="B40" s="59">
        <v>0.96959805329095783</v>
      </c>
      <c r="C40" s="59"/>
      <c r="D40" s="59"/>
    </row>
    <row r="41" spans="1:4" x14ac:dyDescent="0.2">
      <c r="A41" s="104">
        <v>38718</v>
      </c>
      <c r="B41" s="59">
        <v>0.97724440989125683</v>
      </c>
      <c r="C41" s="59"/>
      <c r="D41" s="59"/>
    </row>
    <row r="42" spans="1:4" x14ac:dyDescent="0.2">
      <c r="A42" s="104">
        <v>39083</v>
      </c>
      <c r="B42" s="59">
        <v>0.97449979163959666</v>
      </c>
      <c r="C42" s="59"/>
      <c r="D42" s="59"/>
    </row>
    <row r="43" spans="1:4" x14ac:dyDescent="0.2">
      <c r="A43" s="104">
        <v>39448</v>
      </c>
      <c r="B43" s="59">
        <v>0.96271251807706382</v>
      </c>
      <c r="C43" s="59"/>
      <c r="D43" s="59"/>
    </row>
    <row r="44" spans="1:4" x14ac:dyDescent="0.2">
      <c r="A44" s="104">
        <v>39814</v>
      </c>
      <c r="B44" s="59">
        <v>0.934647712726007</v>
      </c>
      <c r="C44" s="59"/>
      <c r="D44" s="59"/>
    </row>
    <row r="45" spans="1:4" x14ac:dyDescent="0.2">
      <c r="A45" s="104">
        <v>40179</v>
      </c>
      <c r="B45" s="59">
        <v>0.94301951568214193</v>
      </c>
      <c r="C45" s="59"/>
      <c r="D45" s="59"/>
    </row>
    <row r="46" spans="1:4" x14ac:dyDescent="0.2">
      <c r="A46" s="104">
        <v>40544</v>
      </c>
      <c r="B46" s="59">
        <v>0.93812799176450012</v>
      </c>
      <c r="C46" s="59"/>
      <c r="D46" s="59"/>
    </row>
    <row r="47" spans="1:4" x14ac:dyDescent="0.2">
      <c r="A47" s="104">
        <v>40909</v>
      </c>
      <c r="B47" s="59">
        <v>0.9571972474201208</v>
      </c>
      <c r="C47" s="59"/>
      <c r="D47" s="59"/>
    </row>
    <row r="48" spans="1:4" x14ac:dyDescent="0.2">
      <c r="A48" s="104">
        <v>41275</v>
      </c>
      <c r="B48" s="59">
        <v>0.94949451525251816</v>
      </c>
      <c r="C48" s="59"/>
      <c r="D48" s="59"/>
    </row>
    <row r="49" spans="1:4" x14ac:dyDescent="0.2">
      <c r="A49" s="104">
        <v>41640</v>
      </c>
      <c r="B49" s="59">
        <v>0.95034194327674237</v>
      </c>
      <c r="C49" s="59"/>
      <c r="D49" s="59"/>
    </row>
    <row r="50" spans="1:4" x14ac:dyDescent="0.2">
      <c r="A50" s="104">
        <v>42005</v>
      </c>
      <c r="B50" s="59">
        <v>0.95336322597990808</v>
      </c>
      <c r="C50" s="59"/>
      <c r="D50" s="59"/>
    </row>
    <row r="51" spans="1:4" x14ac:dyDescent="0.2">
      <c r="A51" s="104">
        <v>42370</v>
      </c>
      <c r="B51" s="59">
        <v>0.94524149848366623</v>
      </c>
      <c r="C51" s="59"/>
      <c r="D51" s="59"/>
    </row>
    <row r="52" spans="1:4" x14ac:dyDescent="0.2">
      <c r="A52" s="104">
        <v>42736</v>
      </c>
      <c r="B52" s="59">
        <v>0.94576562091344885</v>
      </c>
      <c r="C52" s="59"/>
      <c r="D52" s="59"/>
    </row>
    <row r="53" spans="1:4" x14ac:dyDescent="0.2">
      <c r="A53" s="104">
        <v>43101</v>
      </c>
      <c r="B53" s="59">
        <v>0.96214862116142263</v>
      </c>
      <c r="C53" s="59"/>
      <c r="D53" s="59"/>
    </row>
    <row r="54" spans="1:4" x14ac:dyDescent="0.2">
      <c r="A54" s="104">
        <v>43466</v>
      </c>
      <c r="B54" s="59">
        <v>0.9589625369293987</v>
      </c>
      <c r="C54" s="59">
        <v>9999999999999</v>
      </c>
      <c r="D54" s="59"/>
    </row>
    <row r="55" spans="1:4" x14ac:dyDescent="0.2">
      <c r="A55" s="104">
        <v>43831</v>
      </c>
      <c r="B55" s="59">
        <v>0.88917063967393506</v>
      </c>
      <c r="C55" s="59">
        <v>-9999999999999</v>
      </c>
      <c r="D55" s="59"/>
    </row>
    <row r="56" spans="1:4" x14ac:dyDescent="0.2">
      <c r="A56" s="104">
        <v>44197</v>
      </c>
      <c r="B56" s="59">
        <v>0.94303258390692657</v>
      </c>
      <c r="C56" s="59"/>
      <c r="D56" s="59"/>
    </row>
    <row r="57" spans="1:4" x14ac:dyDescent="0.2">
      <c r="A57" s="104">
        <v>44562</v>
      </c>
      <c r="B57" s="59">
        <v>0.95980462623893947</v>
      </c>
      <c r="C57" s="59"/>
      <c r="D57" s="59"/>
    </row>
    <row r="58" spans="1:4" x14ac:dyDescent="0.2">
      <c r="A58" s="104">
        <v>44927</v>
      </c>
      <c r="B58" s="59">
        <v>0.97663115179728699</v>
      </c>
      <c r="C58" s="59"/>
      <c r="D58" s="59"/>
    </row>
    <row r="59" spans="1:4" x14ac:dyDescent="0.2">
      <c r="A59" s="104">
        <v>45292</v>
      </c>
      <c r="B59" s="59">
        <v>0.9935847015722804</v>
      </c>
      <c r="C59" s="59"/>
      <c r="D59" s="59"/>
    </row>
    <row r="60" spans="1:4" x14ac:dyDescent="0.2">
      <c r="A60" s="104">
        <v>45658</v>
      </c>
      <c r="B60" s="59">
        <v>0.99404696202250153</v>
      </c>
      <c r="C60" s="59"/>
      <c r="D60" s="59"/>
    </row>
    <row r="61" spans="1:4" x14ac:dyDescent="0.2">
      <c r="A61" s="69"/>
      <c r="B61" s="59"/>
      <c r="C61" s="59"/>
      <c r="D61" s="59"/>
    </row>
    <row r="62" spans="1:4" x14ac:dyDescent="0.2">
      <c r="A62" s="69"/>
      <c r="B62" s="59"/>
      <c r="C62" s="59"/>
      <c r="D62" s="59"/>
    </row>
    <row r="63" spans="1:4" x14ac:dyDescent="0.2">
      <c r="A63" s="69"/>
      <c r="B63" s="59"/>
      <c r="C63" s="59"/>
      <c r="D63" s="59"/>
    </row>
    <row r="64" spans="1:4" x14ac:dyDescent="0.2">
      <c r="A64" s="69"/>
      <c r="B64" s="59"/>
      <c r="C64" s="59"/>
      <c r="D64" s="59"/>
    </row>
    <row r="65" spans="1:4" x14ac:dyDescent="0.2">
      <c r="A65" s="69"/>
      <c r="B65" s="59"/>
      <c r="C65" s="59"/>
      <c r="D65" s="59"/>
    </row>
    <row r="66" spans="1:4" x14ac:dyDescent="0.2">
      <c r="A66" s="69"/>
      <c r="B66" s="59"/>
      <c r="C66" s="59"/>
      <c r="D66" s="59"/>
    </row>
    <row r="67" spans="1:4" x14ac:dyDescent="0.2">
      <c r="A67" s="69"/>
      <c r="B67" s="59"/>
      <c r="C67" s="59"/>
      <c r="D67" s="59"/>
    </row>
    <row r="68" spans="1:4" x14ac:dyDescent="0.2">
      <c r="A68" s="69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8"/>
  <dimension ref="A1:C201"/>
  <sheetViews>
    <sheetView zoomScaleNormal="100" workbookViewId="0"/>
  </sheetViews>
  <sheetFormatPr defaultColWidth="8.85546875" defaultRowHeight="14.25" x14ac:dyDescent="0.2"/>
  <cols>
    <col min="1" max="1" width="25.28515625" style="54" customWidth="1"/>
    <col min="2" max="2" width="19" style="54" bestFit="1" customWidth="1"/>
    <col min="3" max="3" width="18.7109375" style="54" customWidth="1"/>
    <col min="4" max="43" width="8.85546875" style="54" customWidth="1"/>
    <col min="44" max="16384" width="8.85546875" style="54"/>
  </cols>
  <sheetData>
    <row r="1" spans="1:3" s="61" customFormat="1" ht="37.15" customHeight="1" x14ac:dyDescent="0.2">
      <c r="A1" s="63" t="s">
        <v>298</v>
      </c>
      <c r="B1" s="62" t="s">
        <v>139</v>
      </c>
    </row>
    <row r="2" spans="1:3" s="61" customFormat="1" ht="32.450000000000003" customHeight="1" x14ac:dyDescent="0.2">
      <c r="A2" s="15" t="s">
        <v>3</v>
      </c>
    </row>
    <row r="3" spans="1:3" x14ac:dyDescent="0.2">
      <c r="A3" s="53"/>
    </row>
    <row r="4" spans="1:3" x14ac:dyDescent="0.2">
      <c r="A4" s="65"/>
      <c r="B4" s="13" t="s">
        <v>242</v>
      </c>
      <c r="C4" s="13" t="s">
        <v>241</v>
      </c>
    </row>
    <row r="5" spans="1:3" x14ac:dyDescent="0.2">
      <c r="A5" s="69">
        <v>38353</v>
      </c>
      <c r="B5" s="59">
        <v>132.4648</v>
      </c>
      <c r="C5" s="59">
        <v>65.864550000000008</v>
      </c>
    </row>
    <row r="6" spans="1:3" x14ac:dyDescent="0.2">
      <c r="A6" s="69">
        <v>38443</v>
      </c>
      <c r="B6" s="59">
        <v>136.08939999999998</v>
      </c>
      <c r="C6" s="59">
        <v>70.524029999999996</v>
      </c>
    </row>
    <row r="7" spans="1:3" x14ac:dyDescent="0.2">
      <c r="A7" s="69">
        <v>38534</v>
      </c>
      <c r="B7" s="59">
        <v>138.90460000000002</v>
      </c>
      <c r="C7" s="59">
        <v>71.694159999999997</v>
      </c>
    </row>
    <row r="8" spans="1:3" x14ac:dyDescent="0.2">
      <c r="A8" s="69">
        <v>38626</v>
      </c>
      <c r="B8" s="59">
        <v>140.07060000000001</v>
      </c>
      <c r="C8" s="59">
        <v>71.661270000000002</v>
      </c>
    </row>
    <row r="9" spans="1:3" x14ac:dyDescent="0.2">
      <c r="A9" s="69">
        <v>38718</v>
      </c>
      <c r="B9" s="59">
        <v>142.2593</v>
      </c>
      <c r="C9" s="59">
        <v>75.693359999999998</v>
      </c>
    </row>
    <row r="10" spans="1:3" x14ac:dyDescent="0.2">
      <c r="A10" s="69">
        <v>38808</v>
      </c>
      <c r="B10" s="59">
        <v>143.50020000000001</v>
      </c>
      <c r="C10" s="59">
        <v>84.234220000000008</v>
      </c>
    </row>
    <row r="11" spans="1:3" x14ac:dyDescent="0.2">
      <c r="A11" s="69">
        <v>38899</v>
      </c>
      <c r="B11" s="59">
        <v>141.68950000000001</v>
      </c>
      <c r="C11" s="59">
        <v>85.891619999999989</v>
      </c>
    </row>
    <row r="12" spans="1:3" x14ac:dyDescent="0.2">
      <c r="A12" s="69">
        <v>38991</v>
      </c>
      <c r="B12" s="59">
        <v>149.22210000000001</v>
      </c>
      <c r="C12" s="59">
        <v>88.894600000000011</v>
      </c>
    </row>
    <row r="13" spans="1:3" x14ac:dyDescent="0.2">
      <c r="A13" s="69">
        <v>39083</v>
      </c>
      <c r="B13" s="59">
        <v>146.6951</v>
      </c>
      <c r="C13" s="59">
        <v>88.653220000000005</v>
      </c>
    </row>
    <row r="14" spans="1:3" x14ac:dyDescent="0.2">
      <c r="A14" s="69">
        <v>39173</v>
      </c>
      <c r="B14" s="59">
        <v>144.35509999999999</v>
      </c>
      <c r="C14" s="59">
        <v>87.93522999999999</v>
      </c>
    </row>
    <row r="15" spans="1:3" x14ac:dyDescent="0.2">
      <c r="A15" s="69">
        <v>39264</v>
      </c>
      <c r="B15" s="59">
        <v>143.1865</v>
      </c>
      <c r="C15" s="59">
        <v>92.207530000000006</v>
      </c>
    </row>
    <row r="16" spans="1:3" x14ac:dyDescent="0.2">
      <c r="A16" s="69">
        <v>39356</v>
      </c>
      <c r="B16" s="59">
        <v>146.20779999999999</v>
      </c>
      <c r="C16" s="59">
        <v>95.235820000000004</v>
      </c>
    </row>
    <row r="17" spans="1:3" x14ac:dyDescent="0.2">
      <c r="A17" s="69">
        <v>39448</v>
      </c>
      <c r="B17" s="59">
        <v>153.3511</v>
      </c>
      <c r="C17" s="59">
        <v>93.92662</v>
      </c>
    </row>
    <row r="18" spans="1:3" x14ac:dyDescent="0.2">
      <c r="A18" s="69">
        <v>39539</v>
      </c>
      <c r="B18" s="59">
        <v>153.26150000000001</v>
      </c>
      <c r="C18" s="59">
        <v>95.836020000000005</v>
      </c>
    </row>
    <row r="19" spans="1:3" x14ac:dyDescent="0.2">
      <c r="A19" s="69">
        <v>39630</v>
      </c>
      <c r="B19" s="59">
        <v>147.8186</v>
      </c>
      <c r="C19" s="59">
        <v>97.380690000000001</v>
      </c>
    </row>
    <row r="20" spans="1:3" x14ac:dyDescent="0.2">
      <c r="A20" s="69">
        <v>39722</v>
      </c>
      <c r="B20" s="59">
        <v>140.91389999999998</v>
      </c>
      <c r="C20" s="59">
        <v>98.621130000000008</v>
      </c>
    </row>
    <row r="21" spans="1:3" x14ac:dyDescent="0.2">
      <c r="A21" s="69">
        <v>39814</v>
      </c>
      <c r="B21" s="59">
        <v>133.30199999999999</v>
      </c>
      <c r="C21" s="59">
        <v>95.14331</v>
      </c>
    </row>
    <row r="22" spans="1:3" x14ac:dyDescent="0.2">
      <c r="A22" s="69">
        <v>39904</v>
      </c>
      <c r="B22" s="59">
        <v>130.98580000000001</v>
      </c>
      <c r="C22" s="59">
        <v>90.02928</v>
      </c>
    </row>
    <row r="23" spans="1:3" x14ac:dyDescent="0.2">
      <c r="A23" s="69">
        <v>39995</v>
      </c>
      <c r="B23" s="59">
        <v>134.1574</v>
      </c>
      <c r="C23" s="59">
        <v>87.45141000000001</v>
      </c>
    </row>
    <row r="24" spans="1:3" x14ac:dyDescent="0.2">
      <c r="A24" s="69">
        <v>40087</v>
      </c>
      <c r="B24" s="59">
        <v>135.1182</v>
      </c>
      <c r="C24" s="59">
        <v>84.613820000000004</v>
      </c>
    </row>
    <row r="25" spans="1:3" x14ac:dyDescent="0.2">
      <c r="A25" s="69">
        <v>40179</v>
      </c>
      <c r="B25" s="59">
        <v>137.9854</v>
      </c>
      <c r="C25" s="59">
        <v>85.178479999999993</v>
      </c>
    </row>
    <row r="26" spans="1:3" x14ac:dyDescent="0.2">
      <c r="A26" s="69">
        <v>40269</v>
      </c>
      <c r="B26" s="59">
        <v>139.89949999999999</v>
      </c>
      <c r="C26" s="59">
        <v>85.20138</v>
      </c>
    </row>
    <row r="27" spans="1:3" x14ac:dyDescent="0.2">
      <c r="A27" s="69">
        <v>40360</v>
      </c>
      <c r="B27" s="59">
        <v>145.10660000000001</v>
      </c>
      <c r="C27" s="59">
        <v>86.373990000000006</v>
      </c>
    </row>
    <row r="28" spans="1:3" x14ac:dyDescent="0.2">
      <c r="A28" s="69">
        <v>40452</v>
      </c>
      <c r="B28" s="59">
        <v>145.35379999999998</v>
      </c>
      <c r="C28" s="59">
        <v>89.833460000000002</v>
      </c>
    </row>
    <row r="29" spans="1:3" x14ac:dyDescent="0.2">
      <c r="A29" s="69">
        <v>40544</v>
      </c>
      <c r="B29" s="59">
        <v>148.1</v>
      </c>
      <c r="C29" s="59">
        <v>94.948729999999998</v>
      </c>
    </row>
    <row r="30" spans="1:3" x14ac:dyDescent="0.2">
      <c r="A30" s="69">
        <v>40634</v>
      </c>
      <c r="B30" s="59">
        <v>150.44389999999999</v>
      </c>
      <c r="C30" s="59">
        <v>93.744990000000001</v>
      </c>
    </row>
    <row r="31" spans="1:3" x14ac:dyDescent="0.2">
      <c r="A31" s="69">
        <v>40725</v>
      </c>
      <c r="B31" s="59">
        <v>150.07910000000001</v>
      </c>
      <c r="C31" s="59">
        <v>93.931219999999996</v>
      </c>
    </row>
    <row r="32" spans="1:3" x14ac:dyDescent="0.2">
      <c r="A32" s="69">
        <v>40817</v>
      </c>
      <c r="B32" s="59">
        <v>152.74779999999998</v>
      </c>
      <c r="C32" s="59">
        <v>96.765090000000001</v>
      </c>
    </row>
    <row r="33" spans="1:3" x14ac:dyDescent="0.2">
      <c r="A33" s="69">
        <v>40909</v>
      </c>
      <c r="B33" s="59">
        <v>147.19210000000001</v>
      </c>
      <c r="C33" s="59">
        <v>98.767169999999993</v>
      </c>
    </row>
    <row r="34" spans="1:3" x14ac:dyDescent="0.2">
      <c r="A34" s="69">
        <v>41000</v>
      </c>
      <c r="B34" s="59">
        <v>151.32429999999999</v>
      </c>
      <c r="C34" s="59">
        <v>100.1207</v>
      </c>
    </row>
    <row r="35" spans="1:3" x14ac:dyDescent="0.2">
      <c r="A35" s="69">
        <v>41091</v>
      </c>
      <c r="B35" s="59">
        <v>149.21520000000001</v>
      </c>
      <c r="C35" s="59">
        <v>99.985939999999999</v>
      </c>
    </row>
    <row r="36" spans="1:3" x14ac:dyDescent="0.2">
      <c r="A36" s="69">
        <v>41183</v>
      </c>
      <c r="B36" s="59">
        <v>150.13</v>
      </c>
      <c r="C36" s="59">
        <v>96.512079999999997</v>
      </c>
    </row>
    <row r="37" spans="1:3" x14ac:dyDescent="0.2">
      <c r="A37" s="69">
        <v>41275</v>
      </c>
      <c r="B37" s="59">
        <v>150.9803</v>
      </c>
      <c r="C37" s="59">
        <v>96.397829999999999</v>
      </c>
    </row>
    <row r="38" spans="1:3" x14ac:dyDescent="0.2">
      <c r="A38" s="69">
        <v>41365</v>
      </c>
      <c r="B38" s="59">
        <v>152.05020000000002</v>
      </c>
      <c r="C38" s="59">
        <v>97.847740000000002</v>
      </c>
    </row>
    <row r="39" spans="1:3" x14ac:dyDescent="0.2">
      <c r="A39" s="69">
        <v>41456</v>
      </c>
      <c r="B39" s="59">
        <v>155.2824</v>
      </c>
      <c r="C39" s="59">
        <v>100.57769999999999</v>
      </c>
    </row>
    <row r="40" spans="1:3" x14ac:dyDescent="0.2">
      <c r="A40" s="69">
        <v>41548</v>
      </c>
      <c r="B40" s="59">
        <v>153.66979999999998</v>
      </c>
      <c r="C40" s="59">
        <v>102.0395</v>
      </c>
    </row>
    <row r="41" spans="1:3" x14ac:dyDescent="0.2">
      <c r="A41" s="69">
        <v>41640</v>
      </c>
      <c r="B41" s="59">
        <v>154.7765</v>
      </c>
      <c r="C41" s="59">
        <v>104.99839999999999</v>
      </c>
    </row>
    <row r="42" spans="1:3" x14ac:dyDescent="0.2">
      <c r="A42" s="69">
        <v>41730</v>
      </c>
      <c r="B42" s="59">
        <v>158.26160000000002</v>
      </c>
      <c r="C42" s="59">
        <v>98.559029999999993</v>
      </c>
    </row>
    <row r="43" spans="1:3" x14ac:dyDescent="0.2">
      <c r="A43" s="69">
        <v>41821</v>
      </c>
      <c r="B43" s="59">
        <v>159.07560000000001</v>
      </c>
      <c r="C43" s="59">
        <v>102.1066</v>
      </c>
    </row>
    <row r="44" spans="1:3" x14ac:dyDescent="0.2">
      <c r="A44" s="69">
        <v>41913</v>
      </c>
      <c r="B44" s="59">
        <v>160.32070000000002</v>
      </c>
      <c r="C44" s="59">
        <v>102.23399999999999</v>
      </c>
    </row>
    <row r="45" spans="1:3" x14ac:dyDescent="0.2">
      <c r="A45" s="69">
        <v>42005</v>
      </c>
      <c r="B45" s="59">
        <v>165.30089999999998</v>
      </c>
      <c r="C45" s="59">
        <v>103.24789999999999</v>
      </c>
    </row>
    <row r="46" spans="1:3" x14ac:dyDescent="0.2">
      <c r="A46" s="69">
        <v>42095</v>
      </c>
      <c r="B46" s="59">
        <v>165.15100000000001</v>
      </c>
      <c r="C46" s="59">
        <v>105.1961</v>
      </c>
    </row>
    <row r="47" spans="1:3" x14ac:dyDescent="0.2">
      <c r="A47" s="69">
        <v>42186</v>
      </c>
      <c r="B47" s="59">
        <v>164.6799</v>
      </c>
      <c r="C47" s="59">
        <v>104.24939999999999</v>
      </c>
    </row>
    <row r="48" spans="1:3" x14ac:dyDescent="0.2">
      <c r="A48" s="69">
        <v>42278</v>
      </c>
      <c r="B48" s="59">
        <v>165.78539999999998</v>
      </c>
      <c r="C48" s="59">
        <v>103.65660000000001</v>
      </c>
    </row>
    <row r="49" spans="1:3" x14ac:dyDescent="0.2">
      <c r="A49" s="69">
        <v>42370</v>
      </c>
      <c r="B49" s="59">
        <v>162.74629999999999</v>
      </c>
      <c r="C49" s="59">
        <v>108.0209</v>
      </c>
    </row>
    <row r="50" spans="1:3" x14ac:dyDescent="0.2">
      <c r="A50" s="69">
        <v>42461</v>
      </c>
      <c r="B50" s="59">
        <v>170.3476</v>
      </c>
      <c r="C50" s="59">
        <v>111.139</v>
      </c>
    </row>
    <row r="51" spans="1:3" x14ac:dyDescent="0.2">
      <c r="A51" s="69">
        <v>42552</v>
      </c>
      <c r="B51" s="59">
        <v>162.24820000000003</v>
      </c>
      <c r="C51" s="59">
        <v>113.77119999999999</v>
      </c>
    </row>
    <row r="52" spans="1:3" x14ac:dyDescent="0.2">
      <c r="A52" s="69">
        <v>42644</v>
      </c>
      <c r="B52" s="59">
        <v>176.28129999999999</v>
      </c>
      <c r="C52" s="59">
        <v>117.18060000000001</v>
      </c>
    </row>
    <row r="53" spans="1:3" x14ac:dyDescent="0.2">
      <c r="A53" s="69">
        <v>42736</v>
      </c>
      <c r="B53" s="59">
        <v>174.54179999999999</v>
      </c>
      <c r="C53" s="59">
        <v>116.816</v>
      </c>
    </row>
    <row r="54" spans="1:3" x14ac:dyDescent="0.2">
      <c r="A54" s="69">
        <v>42826</v>
      </c>
      <c r="B54" s="59">
        <v>176.19739999999999</v>
      </c>
      <c r="C54" s="59">
        <v>118.5889</v>
      </c>
    </row>
    <row r="55" spans="1:3" x14ac:dyDescent="0.2">
      <c r="A55" s="69">
        <v>42917</v>
      </c>
      <c r="B55" s="59">
        <v>175.5633</v>
      </c>
      <c r="C55" s="59">
        <v>119.10810000000001</v>
      </c>
    </row>
    <row r="56" spans="1:3" x14ac:dyDescent="0.2">
      <c r="A56" s="69">
        <v>43009</v>
      </c>
      <c r="B56" s="59">
        <v>173.48910000000001</v>
      </c>
      <c r="C56" s="59">
        <v>121.82810000000001</v>
      </c>
    </row>
    <row r="57" spans="1:3" x14ac:dyDescent="0.2">
      <c r="A57" s="69">
        <v>43101</v>
      </c>
      <c r="B57" s="59">
        <v>178.35420000000002</v>
      </c>
      <c r="C57" s="59">
        <v>121.9325</v>
      </c>
    </row>
    <row r="58" spans="1:3" x14ac:dyDescent="0.2">
      <c r="A58" s="69">
        <v>43191</v>
      </c>
      <c r="B58" s="59">
        <v>173.494</v>
      </c>
      <c r="C58" s="59">
        <v>123.73039999999999</v>
      </c>
    </row>
    <row r="59" spans="1:3" x14ac:dyDescent="0.2">
      <c r="A59" s="69">
        <v>43282</v>
      </c>
      <c r="B59" s="59">
        <v>178.75179999999997</v>
      </c>
      <c r="C59" s="59">
        <v>129.173</v>
      </c>
    </row>
    <row r="60" spans="1:3" x14ac:dyDescent="0.2">
      <c r="A60" s="69">
        <v>43374</v>
      </c>
      <c r="B60" s="59">
        <v>186.0213</v>
      </c>
      <c r="C60" s="59">
        <v>123.1687</v>
      </c>
    </row>
    <row r="61" spans="1:3" x14ac:dyDescent="0.2">
      <c r="A61" s="69">
        <v>43466</v>
      </c>
      <c r="B61" s="59">
        <v>185.10770000000002</v>
      </c>
      <c r="C61" s="59">
        <v>127.982</v>
      </c>
    </row>
    <row r="62" spans="1:3" x14ac:dyDescent="0.2">
      <c r="A62" s="69">
        <v>43556</v>
      </c>
      <c r="B62" s="59">
        <v>193.05549999999999</v>
      </c>
      <c r="C62" s="59">
        <v>128.39760000000001</v>
      </c>
    </row>
    <row r="63" spans="1:3" x14ac:dyDescent="0.2">
      <c r="A63" s="69">
        <v>43647</v>
      </c>
      <c r="B63" s="59">
        <v>195.02250000000001</v>
      </c>
      <c r="C63" s="59">
        <v>126.47030000000001</v>
      </c>
    </row>
    <row r="64" spans="1:3" x14ac:dyDescent="0.2">
      <c r="A64" s="69">
        <v>43739</v>
      </c>
      <c r="B64" s="59">
        <v>192.78320000000002</v>
      </c>
      <c r="C64" s="59">
        <v>126.73389999999999</v>
      </c>
    </row>
    <row r="65" spans="1:3" x14ac:dyDescent="0.2">
      <c r="A65" s="69">
        <v>43831</v>
      </c>
      <c r="B65" s="59">
        <v>194.09870000000001</v>
      </c>
      <c r="C65" s="59">
        <v>108.6391</v>
      </c>
    </row>
    <row r="66" spans="1:3" x14ac:dyDescent="0.2">
      <c r="A66" s="69">
        <v>43922</v>
      </c>
      <c r="B66" s="59">
        <v>176.50579999999999</v>
      </c>
      <c r="C66" s="59">
        <v>91.032800000000009</v>
      </c>
    </row>
    <row r="67" spans="1:3" x14ac:dyDescent="0.2">
      <c r="A67" s="69">
        <v>44013</v>
      </c>
      <c r="B67" s="59" t="e">
        <f>NA()</f>
        <v>#N/A</v>
      </c>
      <c r="C67" s="59" t="e">
        <f>NA()</f>
        <v>#N/A</v>
      </c>
    </row>
    <row r="68" spans="1:3" x14ac:dyDescent="0.2">
      <c r="A68" s="69">
        <v>44105</v>
      </c>
      <c r="B68" s="59" t="e">
        <f>NA()</f>
        <v>#N/A</v>
      </c>
      <c r="C68" s="59" t="e">
        <f>NA()</f>
        <v>#N/A</v>
      </c>
    </row>
    <row r="69" spans="1:3" x14ac:dyDescent="0.2">
      <c r="A69" s="60"/>
      <c r="B69" s="59"/>
      <c r="C69" s="59"/>
    </row>
    <row r="70" spans="1:3" x14ac:dyDescent="0.2">
      <c r="A70" s="60"/>
      <c r="B70" s="59"/>
      <c r="C70" s="59"/>
    </row>
    <row r="71" spans="1:3" x14ac:dyDescent="0.2">
      <c r="A71" s="60"/>
      <c r="B71" s="59"/>
      <c r="C71" s="59"/>
    </row>
    <row r="72" spans="1:3" x14ac:dyDescent="0.2">
      <c r="A72" s="60"/>
      <c r="B72" s="59"/>
      <c r="C72" s="59"/>
    </row>
    <row r="73" spans="1:3" x14ac:dyDescent="0.2">
      <c r="A73" s="60"/>
      <c r="B73" s="59"/>
      <c r="C73" s="59"/>
    </row>
    <row r="74" spans="1:3" x14ac:dyDescent="0.2">
      <c r="A74" s="60"/>
      <c r="B74" s="59"/>
      <c r="C74" s="59"/>
    </row>
    <row r="75" spans="1:3" x14ac:dyDescent="0.2">
      <c r="A75" s="60"/>
      <c r="B75" s="59"/>
      <c r="C75" s="59"/>
    </row>
    <row r="76" spans="1:3" x14ac:dyDescent="0.2">
      <c r="A76" s="60"/>
      <c r="B76" s="59"/>
      <c r="C76" s="59"/>
    </row>
    <row r="77" spans="1:3" x14ac:dyDescent="0.2">
      <c r="A77" s="60"/>
      <c r="B77" s="59"/>
      <c r="C77" s="59"/>
    </row>
    <row r="78" spans="1:3" x14ac:dyDescent="0.2">
      <c r="A78" s="60"/>
      <c r="B78" s="59"/>
      <c r="C78" s="59"/>
    </row>
    <row r="79" spans="1:3" x14ac:dyDescent="0.2">
      <c r="A79" s="60"/>
      <c r="B79" s="59"/>
      <c r="C79" s="59"/>
    </row>
    <row r="80" spans="1:3" x14ac:dyDescent="0.2">
      <c r="A80" s="60"/>
      <c r="B80" s="59"/>
      <c r="C80" s="59"/>
    </row>
    <row r="81" spans="1:3" x14ac:dyDescent="0.2">
      <c r="A81" s="60"/>
      <c r="B81" s="59"/>
      <c r="C81" s="59"/>
    </row>
    <row r="82" spans="1:3" x14ac:dyDescent="0.2">
      <c r="A82" s="60"/>
      <c r="B82" s="59"/>
      <c r="C82" s="59"/>
    </row>
    <row r="83" spans="1:3" x14ac:dyDescent="0.2">
      <c r="A83" s="60"/>
      <c r="B83" s="59"/>
      <c r="C83" s="59"/>
    </row>
    <row r="84" spans="1:3" x14ac:dyDescent="0.2">
      <c r="A84" s="60"/>
      <c r="B84" s="59"/>
      <c r="C84" s="59"/>
    </row>
    <row r="85" spans="1:3" x14ac:dyDescent="0.2">
      <c r="A85" s="60"/>
      <c r="B85" s="59"/>
      <c r="C85" s="59"/>
    </row>
    <row r="86" spans="1:3" x14ac:dyDescent="0.2">
      <c r="A86" s="60"/>
      <c r="B86" s="59"/>
      <c r="C86" s="59"/>
    </row>
    <row r="87" spans="1:3" x14ac:dyDescent="0.2">
      <c r="A87" s="60"/>
      <c r="B87" s="59"/>
      <c r="C87" s="59"/>
    </row>
    <row r="88" spans="1:3" x14ac:dyDescent="0.2">
      <c r="A88" s="60"/>
      <c r="B88" s="59"/>
      <c r="C88" s="59"/>
    </row>
    <row r="89" spans="1:3" x14ac:dyDescent="0.2">
      <c r="A89" s="60"/>
      <c r="B89" s="59"/>
      <c r="C89" s="59"/>
    </row>
    <row r="90" spans="1:3" x14ac:dyDescent="0.2">
      <c r="A90" s="60"/>
      <c r="B90" s="59"/>
      <c r="C90" s="59"/>
    </row>
    <row r="91" spans="1:3" x14ac:dyDescent="0.2">
      <c r="A91" s="60"/>
      <c r="B91" s="59"/>
      <c r="C91" s="59"/>
    </row>
    <row r="92" spans="1:3" x14ac:dyDescent="0.2">
      <c r="A92" s="60"/>
      <c r="B92" s="59"/>
      <c r="C92" s="59"/>
    </row>
    <row r="93" spans="1:3" x14ac:dyDescent="0.2">
      <c r="A93" s="60"/>
      <c r="B93" s="59"/>
      <c r="C93" s="59"/>
    </row>
    <row r="94" spans="1:3" x14ac:dyDescent="0.2">
      <c r="A94" s="60"/>
      <c r="B94" s="59"/>
      <c r="C94" s="59"/>
    </row>
    <row r="95" spans="1:3" x14ac:dyDescent="0.2">
      <c r="A95" s="60"/>
      <c r="B95" s="59"/>
      <c r="C95" s="59"/>
    </row>
    <row r="96" spans="1:3" x14ac:dyDescent="0.2">
      <c r="A96" s="60"/>
      <c r="B96" s="59"/>
      <c r="C96" s="59"/>
    </row>
    <row r="97" spans="1:3" x14ac:dyDescent="0.2">
      <c r="A97" s="60"/>
      <c r="B97" s="59"/>
      <c r="C97" s="59"/>
    </row>
    <row r="98" spans="1:3" x14ac:dyDescent="0.2">
      <c r="A98" s="60"/>
      <c r="B98" s="59"/>
      <c r="C98" s="59"/>
    </row>
    <row r="99" spans="1:3" x14ac:dyDescent="0.2">
      <c r="A99" s="60"/>
      <c r="B99" s="59"/>
      <c r="C99" s="59"/>
    </row>
    <row r="100" spans="1:3" x14ac:dyDescent="0.2">
      <c r="A100" s="60"/>
      <c r="B100" s="59"/>
      <c r="C100" s="59"/>
    </row>
    <row r="101" spans="1:3" x14ac:dyDescent="0.2">
      <c r="A101" s="60"/>
      <c r="B101" s="59"/>
      <c r="C101" s="59"/>
    </row>
    <row r="102" spans="1:3" x14ac:dyDescent="0.2">
      <c r="A102" s="60"/>
      <c r="B102" s="59"/>
      <c r="C102" s="59"/>
    </row>
    <row r="103" spans="1:3" x14ac:dyDescent="0.2">
      <c r="A103" s="60"/>
      <c r="B103" s="59"/>
      <c r="C103" s="59"/>
    </row>
    <row r="104" spans="1:3" x14ac:dyDescent="0.2">
      <c r="A104" s="60"/>
      <c r="B104" s="59"/>
      <c r="C104" s="59"/>
    </row>
    <row r="105" spans="1:3" x14ac:dyDescent="0.2">
      <c r="A105" s="60"/>
      <c r="B105" s="59"/>
      <c r="C105" s="59"/>
    </row>
    <row r="106" spans="1:3" x14ac:dyDescent="0.2">
      <c r="A106" s="60"/>
      <c r="B106" s="59"/>
      <c r="C106" s="59"/>
    </row>
    <row r="107" spans="1:3" x14ac:dyDescent="0.2">
      <c r="A107" s="60"/>
      <c r="B107" s="59"/>
      <c r="C107" s="59"/>
    </row>
    <row r="108" spans="1:3" x14ac:dyDescent="0.2">
      <c r="A108" s="60"/>
      <c r="B108" s="59"/>
      <c r="C108" s="59"/>
    </row>
    <row r="109" spans="1:3" x14ac:dyDescent="0.2">
      <c r="A109" s="60"/>
      <c r="B109" s="59"/>
      <c r="C109" s="59"/>
    </row>
    <row r="110" spans="1:3" x14ac:dyDescent="0.2">
      <c r="A110" s="60"/>
      <c r="B110" s="59"/>
      <c r="C110" s="59"/>
    </row>
    <row r="111" spans="1:3" x14ac:dyDescent="0.2">
      <c r="A111" s="60"/>
      <c r="B111" s="59"/>
      <c r="C111" s="59"/>
    </row>
    <row r="112" spans="1:3" x14ac:dyDescent="0.2">
      <c r="A112" s="60"/>
      <c r="B112" s="59"/>
      <c r="C112" s="59"/>
    </row>
    <row r="113" spans="1:3" x14ac:dyDescent="0.2">
      <c r="A113" s="60"/>
      <c r="B113" s="59"/>
      <c r="C113" s="59"/>
    </row>
    <row r="114" spans="1:3" x14ac:dyDescent="0.2">
      <c r="A114" s="60"/>
      <c r="B114" s="59"/>
      <c r="C114" s="59"/>
    </row>
    <row r="115" spans="1:3" x14ac:dyDescent="0.2">
      <c r="A115" s="60"/>
      <c r="B115" s="59"/>
      <c r="C115" s="59"/>
    </row>
    <row r="116" spans="1:3" x14ac:dyDescent="0.2">
      <c r="A116" s="60"/>
      <c r="B116" s="59"/>
      <c r="C116" s="59"/>
    </row>
    <row r="117" spans="1:3" x14ac:dyDescent="0.2">
      <c r="A117" s="60"/>
      <c r="B117" s="59"/>
      <c r="C117" s="59"/>
    </row>
    <row r="118" spans="1:3" x14ac:dyDescent="0.2">
      <c r="A118" s="60"/>
      <c r="B118" s="59"/>
      <c r="C118" s="59"/>
    </row>
    <row r="119" spans="1:3" x14ac:dyDescent="0.2">
      <c r="A119" s="60"/>
      <c r="B119" s="59"/>
      <c r="C119" s="59"/>
    </row>
    <row r="120" spans="1:3" x14ac:dyDescent="0.2">
      <c r="A120" s="60"/>
      <c r="B120" s="59"/>
      <c r="C120" s="59"/>
    </row>
    <row r="121" spans="1:3" x14ac:dyDescent="0.2">
      <c r="A121" s="60"/>
      <c r="B121" s="59"/>
      <c r="C121" s="59"/>
    </row>
    <row r="122" spans="1:3" x14ac:dyDescent="0.2">
      <c r="A122" s="60"/>
      <c r="B122" s="59"/>
      <c r="C122" s="59"/>
    </row>
    <row r="123" spans="1:3" x14ac:dyDescent="0.2">
      <c r="A123" s="60"/>
      <c r="B123" s="59"/>
      <c r="C123" s="59"/>
    </row>
    <row r="124" spans="1:3" x14ac:dyDescent="0.2">
      <c r="A124" s="60"/>
      <c r="B124" s="59"/>
      <c r="C124" s="59"/>
    </row>
    <row r="125" spans="1:3" x14ac:dyDescent="0.2">
      <c r="A125" s="60"/>
      <c r="B125" s="59"/>
      <c r="C125" s="59"/>
    </row>
    <row r="126" spans="1:3" x14ac:dyDescent="0.2">
      <c r="A126" s="60"/>
      <c r="B126" s="59"/>
      <c r="C126" s="59"/>
    </row>
    <row r="127" spans="1:3" x14ac:dyDescent="0.2">
      <c r="A127" s="60"/>
      <c r="B127" s="59"/>
      <c r="C127" s="59"/>
    </row>
    <row r="128" spans="1:3" x14ac:dyDescent="0.2">
      <c r="A128" s="60"/>
      <c r="B128" s="59"/>
      <c r="C128" s="59"/>
    </row>
    <row r="129" spans="1:3" x14ac:dyDescent="0.2">
      <c r="A129" s="60"/>
      <c r="B129" s="59"/>
      <c r="C129" s="59"/>
    </row>
    <row r="130" spans="1:3" x14ac:dyDescent="0.2">
      <c r="A130" s="60"/>
      <c r="B130" s="59"/>
      <c r="C130" s="59"/>
    </row>
    <row r="131" spans="1:3" x14ac:dyDescent="0.2">
      <c r="A131" s="60"/>
      <c r="B131" s="59"/>
      <c r="C131" s="59"/>
    </row>
    <row r="132" spans="1:3" x14ac:dyDescent="0.2">
      <c r="A132" s="60"/>
      <c r="B132" s="59"/>
      <c r="C132" s="59"/>
    </row>
    <row r="133" spans="1:3" x14ac:dyDescent="0.2">
      <c r="A133" s="60"/>
      <c r="B133" s="59"/>
      <c r="C133" s="59"/>
    </row>
    <row r="134" spans="1:3" x14ac:dyDescent="0.2">
      <c r="A134" s="60"/>
      <c r="B134" s="59"/>
      <c r="C134" s="59"/>
    </row>
    <row r="135" spans="1:3" x14ac:dyDescent="0.2">
      <c r="A135" s="60"/>
      <c r="B135" s="59"/>
      <c r="C135" s="59"/>
    </row>
    <row r="136" spans="1:3" x14ac:dyDescent="0.2">
      <c r="A136" s="60"/>
      <c r="B136" s="59"/>
      <c r="C136" s="59"/>
    </row>
    <row r="137" spans="1:3" x14ac:dyDescent="0.2">
      <c r="A137" s="60"/>
      <c r="B137" s="59"/>
      <c r="C137" s="59"/>
    </row>
    <row r="138" spans="1:3" x14ac:dyDescent="0.2">
      <c r="A138" s="60"/>
      <c r="B138" s="59"/>
      <c r="C138" s="59"/>
    </row>
    <row r="139" spans="1:3" x14ac:dyDescent="0.2">
      <c r="A139" s="60"/>
      <c r="B139" s="59"/>
      <c r="C139" s="59"/>
    </row>
    <row r="140" spans="1:3" x14ac:dyDescent="0.2">
      <c r="A140" s="60"/>
      <c r="B140" s="59"/>
      <c r="C140" s="59"/>
    </row>
    <row r="141" spans="1:3" x14ac:dyDescent="0.2">
      <c r="A141" s="60"/>
      <c r="B141" s="59"/>
      <c r="C141" s="59"/>
    </row>
    <row r="142" spans="1:3" x14ac:dyDescent="0.2">
      <c r="A142" s="60"/>
      <c r="B142" s="59"/>
      <c r="C142" s="59"/>
    </row>
    <row r="143" spans="1:3" x14ac:dyDescent="0.2">
      <c r="A143" s="60"/>
      <c r="B143" s="59"/>
      <c r="C143" s="59"/>
    </row>
    <row r="144" spans="1:3" x14ac:dyDescent="0.2">
      <c r="A144" s="60"/>
      <c r="B144" s="59"/>
      <c r="C144" s="59"/>
    </row>
    <row r="145" spans="1:3" x14ac:dyDescent="0.2">
      <c r="A145" s="60"/>
      <c r="B145" s="59"/>
      <c r="C145" s="59"/>
    </row>
    <row r="146" spans="1:3" x14ac:dyDescent="0.2">
      <c r="A146" s="60"/>
      <c r="B146" s="59"/>
      <c r="C146" s="59"/>
    </row>
    <row r="147" spans="1:3" x14ac:dyDescent="0.2">
      <c r="A147" s="60"/>
      <c r="B147" s="59"/>
      <c r="C147" s="59"/>
    </row>
    <row r="148" spans="1:3" x14ac:dyDescent="0.2">
      <c r="A148" s="60"/>
      <c r="B148" s="59"/>
      <c r="C148" s="59"/>
    </row>
    <row r="149" spans="1:3" x14ac:dyDescent="0.2">
      <c r="A149" s="60"/>
      <c r="B149" s="59"/>
      <c r="C149" s="59"/>
    </row>
    <row r="150" spans="1:3" x14ac:dyDescent="0.2">
      <c r="A150" s="60"/>
      <c r="B150" s="59"/>
      <c r="C150" s="59"/>
    </row>
    <row r="151" spans="1:3" x14ac:dyDescent="0.2">
      <c r="A151" s="60"/>
      <c r="B151" s="59"/>
      <c r="C151" s="59"/>
    </row>
    <row r="152" spans="1:3" x14ac:dyDescent="0.2">
      <c r="A152" s="60"/>
      <c r="B152" s="59"/>
      <c r="C152" s="59"/>
    </row>
    <row r="153" spans="1:3" x14ac:dyDescent="0.2">
      <c r="A153" s="60"/>
      <c r="B153" s="59"/>
      <c r="C153" s="59"/>
    </row>
    <row r="154" spans="1:3" x14ac:dyDescent="0.2">
      <c r="A154" s="60"/>
      <c r="B154" s="59"/>
      <c r="C154" s="59"/>
    </row>
    <row r="155" spans="1:3" x14ac:dyDescent="0.2">
      <c r="A155" s="60"/>
      <c r="B155" s="59"/>
      <c r="C155" s="59"/>
    </row>
    <row r="156" spans="1:3" x14ac:dyDescent="0.2">
      <c r="A156" s="60"/>
      <c r="B156" s="59"/>
      <c r="C156" s="59"/>
    </row>
    <row r="157" spans="1:3" x14ac:dyDescent="0.2">
      <c r="A157" s="60"/>
      <c r="B157" s="59"/>
      <c r="C157" s="59"/>
    </row>
    <row r="158" spans="1:3" x14ac:dyDescent="0.2">
      <c r="A158" s="60"/>
      <c r="B158" s="59"/>
      <c r="C158" s="59"/>
    </row>
    <row r="159" spans="1:3" x14ac:dyDescent="0.2">
      <c r="A159" s="60"/>
      <c r="B159" s="59"/>
      <c r="C159" s="59"/>
    </row>
    <row r="160" spans="1:3" x14ac:dyDescent="0.2">
      <c r="A160" s="60"/>
      <c r="B160" s="59"/>
      <c r="C160" s="59"/>
    </row>
    <row r="161" spans="1:3" x14ac:dyDescent="0.2">
      <c r="A161" s="60"/>
      <c r="B161" s="59"/>
      <c r="C161" s="59"/>
    </row>
    <row r="162" spans="1:3" x14ac:dyDescent="0.2">
      <c r="A162" s="60"/>
      <c r="B162" s="59"/>
      <c r="C162" s="59"/>
    </row>
    <row r="163" spans="1:3" x14ac:dyDescent="0.2">
      <c r="A163" s="60"/>
      <c r="B163" s="59"/>
      <c r="C163" s="59"/>
    </row>
    <row r="164" spans="1:3" x14ac:dyDescent="0.2">
      <c r="A164" s="60"/>
      <c r="B164" s="59"/>
      <c r="C164" s="59"/>
    </row>
    <row r="165" spans="1:3" x14ac:dyDescent="0.2">
      <c r="A165" s="60"/>
      <c r="B165" s="59"/>
      <c r="C165" s="59"/>
    </row>
    <row r="166" spans="1:3" x14ac:dyDescent="0.2">
      <c r="A166" s="60"/>
      <c r="B166" s="59"/>
      <c r="C166" s="59"/>
    </row>
    <row r="167" spans="1:3" x14ac:dyDescent="0.2">
      <c r="A167" s="60"/>
      <c r="B167" s="59"/>
      <c r="C167" s="59"/>
    </row>
    <row r="168" spans="1:3" x14ac:dyDescent="0.2">
      <c r="A168" s="60"/>
      <c r="B168" s="59"/>
      <c r="C168" s="59"/>
    </row>
    <row r="169" spans="1:3" x14ac:dyDescent="0.2">
      <c r="A169" s="60"/>
      <c r="B169" s="59"/>
      <c r="C169" s="59"/>
    </row>
    <row r="170" spans="1:3" x14ac:dyDescent="0.2">
      <c r="A170" s="60"/>
      <c r="B170" s="59"/>
      <c r="C170" s="59"/>
    </row>
    <row r="171" spans="1:3" x14ac:dyDescent="0.2">
      <c r="A171" s="60"/>
      <c r="B171" s="59"/>
      <c r="C171" s="59"/>
    </row>
    <row r="172" spans="1:3" x14ac:dyDescent="0.2">
      <c r="A172" s="60"/>
      <c r="B172" s="59"/>
      <c r="C172" s="59"/>
    </row>
    <row r="173" spans="1:3" x14ac:dyDescent="0.2">
      <c r="A173" s="60"/>
      <c r="B173" s="59"/>
      <c r="C173" s="59"/>
    </row>
    <row r="174" spans="1:3" x14ac:dyDescent="0.2">
      <c r="A174" s="60"/>
      <c r="B174" s="59"/>
      <c r="C174" s="59"/>
    </row>
    <row r="175" spans="1:3" x14ac:dyDescent="0.2">
      <c r="A175" s="60"/>
      <c r="B175" s="59"/>
      <c r="C175" s="59"/>
    </row>
    <row r="176" spans="1:3" x14ac:dyDescent="0.2">
      <c r="A176" s="60"/>
      <c r="B176" s="59"/>
      <c r="C176" s="59"/>
    </row>
    <row r="177" spans="1:3" x14ac:dyDescent="0.2">
      <c r="A177" s="60"/>
      <c r="B177" s="59"/>
      <c r="C177" s="59"/>
    </row>
    <row r="178" spans="1:3" x14ac:dyDescent="0.2">
      <c r="A178" s="60"/>
      <c r="B178" s="59"/>
      <c r="C178" s="59"/>
    </row>
    <row r="179" spans="1:3" x14ac:dyDescent="0.2">
      <c r="A179" s="60"/>
      <c r="B179" s="59"/>
      <c r="C179" s="59"/>
    </row>
    <row r="180" spans="1:3" x14ac:dyDescent="0.2">
      <c r="A180" s="60"/>
      <c r="B180" s="59"/>
      <c r="C180" s="59"/>
    </row>
    <row r="181" spans="1:3" x14ac:dyDescent="0.2">
      <c r="A181" s="60"/>
      <c r="B181" s="59"/>
      <c r="C181" s="59"/>
    </row>
    <row r="182" spans="1:3" x14ac:dyDescent="0.2">
      <c r="A182" s="60"/>
      <c r="B182" s="59"/>
      <c r="C182" s="59"/>
    </row>
    <row r="183" spans="1:3" x14ac:dyDescent="0.2">
      <c r="A183" s="60"/>
      <c r="B183" s="59"/>
      <c r="C183" s="59"/>
    </row>
    <row r="184" spans="1:3" x14ac:dyDescent="0.2">
      <c r="A184" s="60"/>
      <c r="B184" s="59"/>
      <c r="C184" s="59"/>
    </row>
    <row r="185" spans="1:3" x14ac:dyDescent="0.2">
      <c r="A185" s="60"/>
      <c r="B185" s="59"/>
      <c r="C185" s="59"/>
    </row>
    <row r="186" spans="1:3" x14ac:dyDescent="0.2">
      <c r="A186" s="60"/>
      <c r="B186" s="59"/>
      <c r="C186" s="59"/>
    </row>
    <row r="187" spans="1:3" x14ac:dyDescent="0.2">
      <c r="A187" s="60"/>
      <c r="B187" s="59"/>
      <c r="C187" s="59"/>
    </row>
    <row r="188" spans="1:3" x14ac:dyDescent="0.2">
      <c r="A188" s="60"/>
      <c r="B188" s="59"/>
      <c r="C188" s="59"/>
    </row>
    <row r="189" spans="1:3" x14ac:dyDescent="0.2">
      <c r="A189" s="60"/>
      <c r="B189" s="59"/>
      <c r="C189" s="59"/>
    </row>
    <row r="190" spans="1:3" x14ac:dyDescent="0.2">
      <c r="A190" s="60"/>
      <c r="B190" s="59"/>
      <c r="C190" s="59"/>
    </row>
    <row r="191" spans="1:3" x14ac:dyDescent="0.2">
      <c r="A191" s="60"/>
      <c r="B191" s="59"/>
      <c r="C191" s="59"/>
    </row>
    <row r="192" spans="1:3" x14ac:dyDescent="0.2">
      <c r="A192" s="60"/>
      <c r="B192" s="59"/>
      <c r="C192" s="59"/>
    </row>
    <row r="193" spans="1:3" x14ac:dyDescent="0.2">
      <c r="A193" s="60"/>
      <c r="B193" s="59"/>
      <c r="C193" s="59"/>
    </row>
    <row r="194" spans="1:3" x14ac:dyDescent="0.2">
      <c r="A194" s="60"/>
      <c r="B194" s="59"/>
      <c r="C194" s="59"/>
    </row>
    <row r="195" spans="1:3" x14ac:dyDescent="0.2">
      <c r="A195" s="60"/>
      <c r="B195" s="59"/>
      <c r="C195" s="59"/>
    </row>
    <row r="196" spans="1:3" x14ac:dyDescent="0.2">
      <c r="A196" s="60"/>
      <c r="B196" s="59"/>
      <c r="C196" s="59"/>
    </row>
    <row r="197" spans="1:3" x14ac:dyDescent="0.2">
      <c r="A197" s="60"/>
      <c r="B197" s="59"/>
      <c r="C197" s="59"/>
    </row>
    <row r="198" spans="1:3" x14ac:dyDescent="0.2">
      <c r="A198" s="60"/>
      <c r="B198" s="59"/>
      <c r="C198" s="59"/>
    </row>
    <row r="199" spans="1:3" x14ac:dyDescent="0.2">
      <c r="A199" s="60"/>
      <c r="B199" s="59"/>
      <c r="C199" s="59"/>
    </row>
    <row r="200" spans="1:3" x14ac:dyDescent="0.2">
      <c r="A200" s="60"/>
      <c r="B200" s="59"/>
      <c r="C200" s="59"/>
    </row>
    <row r="201" spans="1:3" x14ac:dyDescent="0.2">
      <c r="A201" s="60"/>
      <c r="B201" s="59"/>
      <c r="C201" s="5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9"/>
  <dimension ref="A1:G201"/>
  <sheetViews>
    <sheetView topLeftCell="A7" zoomScaleNormal="100" workbookViewId="0"/>
  </sheetViews>
  <sheetFormatPr defaultColWidth="8.85546875" defaultRowHeight="14.25" x14ac:dyDescent="0.2"/>
  <cols>
    <col min="1" max="1" width="21.1406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78" width="8.85546875" style="54" customWidth="1"/>
    <col min="79" max="16384" width="8.85546875" style="54"/>
  </cols>
  <sheetData>
    <row r="1" spans="1:7" s="61" customFormat="1" ht="37.15" customHeight="1" x14ac:dyDescent="0.2">
      <c r="A1" s="63" t="s">
        <v>297</v>
      </c>
      <c r="B1" s="62" t="s">
        <v>140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13" t="s">
        <v>240</v>
      </c>
      <c r="C4" s="13"/>
    </row>
    <row r="5" spans="1:7" x14ac:dyDescent="0.2">
      <c r="A5" s="104">
        <v>38353</v>
      </c>
      <c r="B5" s="87">
        <v>18.238317582906515</v>
      </c>
      <c r="C5" s="59"/>
    </row>
    <row r="6" spans="1:7" x14ac:dyDescent="0.2">
      <c r="A6" s="104">
        <v>38718</v>
      </c>
      <c r="B6" s="87">
        <v>19.298227146105827</v>
      </c>
      <c r="C6" s="59"/>
    </row>
    <row r="7" spans="1:7" x14ac:dyDescent="0.2">
      <c r="A7" s="104">
        <v>39083</v>
      </c>
      <c r="B7" s="87">
        <v>19.715578205863608</v>
      </c>
      <c r="C7" s="59"/>
      <c r="D7" s="59"/>
      <c r="E7" s="59"/>
      <c r="F7" s="59"/>
      <c r="G7" s="59"/>
    </row>
    <row r="8" spans="1:7" x14ac:dyDescent="0.2">
      <c r="A8" s="104">
        <v>39448</v>
      </c>
      <c r="B8" s="87">
        <v>20.61310157516797</v>
      </c>
      <c r="C8" s="59"/>
      <c r="D8" s="59"/>
      <c r="E8" s="59"/>
      <c r="F8" s="59"/>
      <c r="G8" s="59"/>
    </row>
    <row r="9" spans="1:7" x14ac:dyDescent="0.2">
      <c r="A9" s="104">
        <v>39814</v>
      </c>
      <c r="B9" s="87">
        <v>18.31088146491668</v>
      </c>
      <c r="C9" s="59"/>
      <c r="D9" s="59"/>
      <c r="E9" s="59"/>
      <c r="F9" s="59"/>
      <c r="G9" s="59"/>
    </row>
    <row r="10" spans="1:7" x14ac:dyDescent="0.2">
      <c r="A10" s="104">
        <v>40179</v>
      </c>
      <c r="B10" s="87">
        <v>17.06001958457729</v>
      </c>
      <c r="C10" s="59"/>
      <c r="D10" s="59"/>
      <c r="E10" s="59"/>
      <c r="F10" s="59"/>
      <c r="G10" s="59"/>
    </row>
    <row r="11" spans="1:7" x14ac:dyDescent="0.2">
      <c r="A11" s="104">
        <v>40544</v>
      </c>
      <c r="B11" s="87">
        <v>17.218068687824811</v>
      </c>
      <c r="C11" s="59"/>
      <c r="D11" s="59"/>
      <c r="E11" s="59"/>
      <c r="F11" s="59"/>
      <c r="G11" s="59"/>
    </row>
    <row r="12" spans="1:7" x14ac:dyDescent="0.2">
      <c r="A12" s="104">
        <v>40909</v>
      </c>
      <c r="B12" s="87">
        <v>17.23943506325941</v>
      </c>
      <c r="C12" s="59"/>
      <c r="D12" s="59"/>
      <c r="E12" s="59"/>
      <c r="F12" s="59"/>
      <c r="G12" s="59"/>
    </row>
    <row r="13" spans="1:7" x14ac:dyDescent="0.2">
      <c r="A13" s="104">
        <v>41275</v>
      </c>
      <c r="B13" s="87">
        <v>16.940008651616939</v>
      </c>
      <c r="C13" s="59"/>
      <c r="D13" s="59"/>
      <c r="E13" s="59"/>
      <c r="F13" s="59"/>
      <c r="G13" s="59"/>
    </row>
    <row r="14" spans="1:7" x14ac:dyDescent="0.2">
      <c r="A14" s="104">
        <v>41640</v>
      </c>
      <c r="B14" s="87">
        <v>17.395883526876606</v>
      </c>
      <c r="C14" s="59"/>
      <c r="D14" s="59"/>
      <c r="E14" s="59"/>
      <c r="F14" s="59"/>
      <c r="G14" s="59"/>
    </row>
    <row r="15" spans="1:7" x14ac:dyDescent="0.2">
      <c r="A15" s="104">
        <v>42005</v>
      </c>
      <c r="B15" s="87">
        <v>18.24661963032424</v>
      </c>
      <c r="C15" s="59"/>
      <c r="D15" s="59"/>
      <c r="E15" s="59"/>
      <c r="F15" s="59"/>
      <c r="G15" s="59"/>
    </row>
    <row r="16" spans="1:7" x14ac:dyDescent="0.2">
      <c r="A16" s="104">
        <v>42370</v>
      </c>
      <c r="B16" s="87">
        <v>19.836774362975277</v>
      </c>
      <c r="C16" s="59"/>
      <c r="D16" s="59"/>
      <c r="E16" s="59"/>
      <c r="F16" s="59"/>
      <c r="G16" s="59"/>
    </row>
    <row r="17" spans="1:7" x14ac:dyDescent="0.2">
      <c r="A17" s="104">
        <v>42736</v>
      </c>
      <c r="B17" s="87">
        <v>19.672831521838802</v>
      </c>
      <c r="C17" s="59"/>
      <c r="D17" s="59"/>
      <c r="E17" s="59"/>
      <c r="F17" s="59"/>
      <c r="G17" s="59"/>
    </row>
    <row r="18" spans="1:7" x14ac:dyDescent="0.2">
      <c r="A18" s="104">
        <v>43101</v>
      </c>
      <c r="B18" s="87">
        <v>20.420393350880826</v>
      </c>
      <c r="C18" s="59"/>
      <c r="D18" s="59"/>
      <c r="E18" s="59"/>
      <c r="F18" s="59"/>
      <c r="G18" s="59"/>
    </row>
    <row r="19" spans="1:7" x14ac:dyDescent="0.2">
      <c r="A19" s="104">
        <v>43466</v>
      </c>
      <c r="B19" s="87">
        <v>20.135316198092553</v>
      </c>
      <c r="C19" s="59">
        <v>999999999</v>
      </c>
      <c r="D19" s="59"/>
      <c r="E19" s="59"/>
      <c r="F19" s="59"/>
      <c r="G19" s="59"/>
    </row>
    <row r="20" spans="1:7" x14ac:dyDescent="0.2">
      <c r="A20" s="104">
        <v>43831</v>
      </c>
      <c r="B20" s="87">
        <v>19.992125559515266</v>
      </c>
      <c r="C20" s="59">
        <v>-9999999999</v>
      </c>
      <c r="D20" s="59"/>
    </row>
    <row r="21" spans="1:7" x14ac:dyDescent="0.2">
      <c r="A21" s="104">
        <v>44197</v>
      </c>
      <c r="B21" s="87">
        <v>19.929078043953538</v>
      </c>
      <c r="C21" s="59"/>
      <c r="D21" s="59"/>
    </row>
    <row r="22" spans="1:7" x14ac:dyDescent="0.2">
      <c r="A22" s="104">
        <v>44562</v>
      </c>
      <c r="B22" s="87">
        <v>19.142436709270772</v>
      </c>
      <c r="C22" s="59"/>
      <c r="D22" s="59"/>
    </row>
    <row r="23" spans="1:7" x14ac:dyDescent="0.2">
      <c r="A23" s="104">
        <v>44927</v>
      </c>
      <c r="B23" s="87">
        <v>18.704976263598443</v>
      </c>
      <c r="C23" s="59"/>
      <c r="D23" s="59"/>
    </row>
    <row r="24" spans="1:7" x14ac:dyDescent="0.2">
      <c r="A24" s="104">
        <v>45292</v>
      </c>
      <c r="B24" s="87">
        <v>18.444670961459188</v>
      </c>
      <c r="C24" s="59"/>
      <c r="D24" s="59"/>
    </row>
    <row r="25" spans="1:7" x14ac:dyDescent="0.2">
      <c r="A25" s="104">
        <v>45658</v>
      </c>
      <c r="B25" s="87">
        <v>18.038724915917168</v>
      </c>
      <c r="C25" s="59"/>
      <c r="D25" s="59"/>
      <c r="F25" s="105"/>
    </row>
    <row r="26" spans="1:7" x14ac:dyDescent="0.2">
      <c r="A26" s="69"/>
      <c r="B26" s="87"/>
      <c r="C26" s="59"/>
      <c r="D26" s="59"/>
    </row>
    <row r="27" spans="1:7" x14ac:dyDescent="0.2">
      <c r="A27" s="69"/>
      <c r="B27" s="87"/>
      <c r="C27" s="59"/>
      <c r="D27" s="59"/>
    </row>
    <row r="28" spans="1:7" x14ac:dyDescent="0.2">
      <c r="A28" s="69"/>
      <c r="B28" s="87"/>
      <c r="C28" s="59"/>
      <c r="D28" s="59"/>
    </row>
    <row r="29" spans="1:7" x14ac:dyDescent="0.2">
      <c r="A29" s="69"/>
      <c r="B29" s="87"/>
      <c r="C29" s="59"/>
      <c r="D29" s="59"/>
    </row>
    <row r="30" spans="1:7" x14ac:dyDescent="0.2">
      <c r="A30" s="69"/>
      <c r="B30" s="87"/>
      <c r="C30" s="59"/>
      <c r="D30" s="59"/>
    </row>
    <row r="31" spans="1:7" x14ac:dyDescent="0.2">
      <c r="A31" s="69"/>
      <c r="B31" s="87"/>
      <c r="C31" s="59"/>
      <c r="D31" s="59"/>
    </row>
    <row r="32" spans="1:7" x14ac:dyDescent="0.2">
      <c r="A32" s="69"/>
      <c r="B32" s="87"/>
      <c r="C32" s="59"/>
      <c r="D32" s="59"/>
    </row>
    <row r="33" spans="1:4" x14ac:dyDescent="0.2">
      <c r="A33" s="69"/>
      <c r="B33" s="87"/>
      <c r="C33" s="59"/>
      <c r="D33" s="59"/>
    </row>
    <row r="34" spans="1:4" x14ac:dyDescent="0.2">
      <c r="A34" s="69"/>
      <c r="B34" s="87"/>
      <c r="C34" s="59"/>
      <c r="D34" s="59"/>
    </row>
    <row r="35" spans="1:4" x14ac:dyDescent="0.2">
      <c r="A35" s="69"/>
      <c r="B35" s="87"/>
      <c r="C35" s="59"/>
      <c r="D35" s="59"/>
    </row>
    <row r="36" spans="1:4" x14ac:dyDescent="0.2">
      <c r="A36" s="69"/>
      <c r="B36" s="87"/>
      <c r="C36" s="59"/>
      <c r="D36" s="59"/>
    </row>
    <row r="37" spans="1:4" x14ac:dyDescent="0.2">
      <c r="A37" s="69"/>
      <c r="B37" s="87"/>
      <c r="C37" s="59"/>
      <c r="D37" s="59"/>
    </row>
    <row r="38" spans="1:4" x14ac:dyDescent="0.2">
      <c r="A38" s="69"/>
      <c r="B38" s="87"/>
      <c r="C38" s="59"/>
      <c r="D38" s="59"/>
    </row>
    <row r="39" spans="1:4" x14ac:dyDescent="0.2">
      <c r="A39" s="69"/>
      <c r="B39" s="87"/>
      <c r="C39" s="59"/>
      <c r="D39" s="59"/>
    </row>
    <row r="40" spans="1:4" x14ac:dyDescent="0.2">
      <c r="A40" s="69"/>
      <c r="B40" s="87"/>
      <c r="C40" s="59"/>
      <c r="D40" s="59"/>
    </row>
    <row r="41" spans="1:4" x14ac:dyDescent="0.2">
      <c r="A41" s="69"/>
      <c r="B41" s="87"/>
      <c r="C41" s="59"/>
      <c r="D41" s="59"/>
    </row>
    <row r="42" spans="1:4" x14ac:dyDescent="0.2">
      <c r="A42" s="69"/>
      <c r="B42" s="87"/>
      <c r="C42" s="59"/>
      <c r="D42" s="59"/>
    </row>
    <row r="43" spans="1:4" x14ac:dyDescent="0.2">
      <c r="A43" s="69"/>
      <c r="B43" s="87"/>
      <c r="C43" s="59"/>
      <c r="D43" s="59"/>
    </row>
    <row r="44" spans="1:4" x14ac:dyDescent="0.2">
      <c r="A44" s="69"/>
      <c r="B44" s="87"/>
      <c r="C44" s="59"/>
      <c r="D44" s="59"/>
    </row>
    <row r="45" spans="1:4" x14ac:dyDescent="0.2">
      <c r="A45" s="60"/>
      <c r="B45" s="59"/>
      <c r="C45" s="59"/>
      <c r="D45" s="59"/>
    </row>
    <row r="46" spans="1:4" x14ac:dyDescent="0.2">
      <c r="A46" s="60"/>
      <c r="B46" s="59"/>
      <c r="C46" s="59"/>
      <c r="D46" s="59"/>
    </row>
    <row r="47" spans="1:4" x14ac:dyDescent="0.2">
      <c r="A47" s="60"/>
      <c r="B47" s="59"/>
      <c r="C47" s="59"/>
      <c r="D47" s="59"/>
    </row>
    <row r="48" spans="1:4" x14ac:dyDescent="0.2">
      <c r="A48" s="60"/>
      <c r="B48" s="59"/>
      <c r="C48" s="59"/>
      <c r="D48" s="59"/>
    </row>
    <row r="49" spans="1:4" x14ac:dyDescent="0.2">
      <c r="A49" s="60"/>
      <c r="B49" s="59"/>
      <c r="C49" s="59"/>
      <c r="D49" s="59"/>
    </row>
    <row r="50" spans="1:4" x14ac:dyDescent="0.2">
      <c r="A50" s="60"/>
      <c r="B50" s="59"/>
      <c r="C50" s="59"/>
      <c r="D50" s="59"/>
    </row>
    <row r="51" spans="1:4" x14ac:dyDescent="0.2">
      <c r="A51" s="60"/>
      <c r="B51" s="59"/>
      <c r="C51" s="59"/>
      <c r="D51" s="59"/>
    </row>
    <row r="52" spans="1:4" x14ac:dyDescent="0.2">
      <c r="A52" s="60"/>
      <c r="B52" s="59"/>
      <c r="C52" s="59"/>
      <c r="D52" s="59"/>
    </row>
    <row r="53" spans="1:4" x14ac:dyDescent="0.2">
      <c r="A53" s="60"/>
      <c r="B53" s="59"/>
      <c r="C53" s="59"/>
      <c r="D53" s="59"/>
    </row>
    <row r="54" spans="1:4" x14ac:dyDescent="0.2">
      <c r="A54" s="60"/>
      <c r="B54" s="59"/>
      <c r="C54" s="59"/>
      <c r="D54" s="59"/>
    </row>
    <row r="55" spans="1:4" x14ac:dyDescent="0.2">
      <c r="A55" s="60"/>
      <c r="B55" s="59"/>
      <c r="C55" s="59"/>
      <c r="D55" s="59"/>
    </row>
    <row r="56" spans="1:4" x14ac:dyDescent="0.2">
      <c r="A56" s="60"/>
      <c r="B56" s="59"/>
      <c r="C56" s="59"/>
      <c r="D56" s="59"/>
    </row>
    <row r="57" spans="1:4" x14ac:dyDescent="0.2">
      <c r="A57" s="60"/>
      <c r="B57" s="59"/>
      <c r="C57" s="59"/>
      <c r="D57" s="59"/>
    </row>
    <row r="58" spans="1:4" x14ac:dyDescent="0.2">
      <c r="A58" s="60"/>
      <c r="B58" s="59"/>
      <c r="C58" s="59"/>
      <c r="D58" s="59"/>
    </row>
    <row r="59" spans="1:4" x14ac:dyDescent="0.2">
      <c r="A59" s="60"/>
      <c r="B59" s="59"/>
      <c r="C59" s="59"/>
      <c r="D59" s="59"/>
    </row>
    <row r="60" spans="1:4" x14ac:dyDescent="0.2">
      <c r="A60" s="60"/>
      <c r="B60" s="59"/>
      <c r="C60" s="59"/>
      <c r="D60" s="59"/>
    </row>
    <row r="61" spans="1:4" x14ac:dyDescent="0.2">
      <c r="A61" s="60"/>
      <c r="B61" s="59"/>
      <c r="C61" s="59"/>
      <c r="D61" s="59"/>
    </row>
    <row r="62" spans="1:4" x14ac:dyDescent="0.2">
      <c r="A62" s="60"/>
      <c r="B62" s="59"/>
      <c r="C62" s="59"/>
      <c r="D62" s="59"/>
    </row>
    <row r="63" spans="1:4" x14ac:dyDescent="0.2">
      <c r="A63" s="60"/>
      <c r="B63" s="59"/>
      <c r="C63" s="59"/>
      <c r="D63" s="59"/>
    </row>
    <row r="64" spans="1:4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0"/>
  <dimension ref="A1:G201"/>
  <sheetViews>
    <sheetView zoomScaleNormal="100" workbookViewId="0"/>
  </sheetViews>
  <sheetFormatPr defaultColWidth="8.85546875" defaultRowHeight="14.25" x14ac:dyDescent="0.2"/>
  <cols>
    <col min="1" max="1" width="22.1406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46" width="8.85546875" style="54" customWidth="1"/>
    <col min="47" max="16384" width="8.85546875" style="54"/>
  </cols>
  <sheetData>
    <row r="1" spans="1:7" s="61" customFormat="1" ht="37.15" customHeight="1" x14ac:dyDescent="0.2">
      <c r="A1" s="63" t="s">
        <v>296</v>
      </c>
      <c r="B1" s="62" t="s">
        <v>140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13" t="s">
        <v>239</v>
      </c>
      <c r="C4" s="13" t="s">
        <v>238</v>
      </c>
      <c r="D4" s="13" t="s">
        <v>235</v>
      </c>
      <c r="E4" s="13"/>
      <c r="F4" s="13"/>
      <c r="G4" s="56"/>
    </row>
    <row r="5" spans="1:7" x14ac:dyDescent="0.2">
      <c r="A5" s="104">
        <v>36526</v>
      </c>
      <c r="B5" s="59">
        <v>18.999619575465811</v>
      </c>
      <c r="C5" s="59">
        <v>18.999619575465811</v>
      </c>
      <c r="D5" s="59"/>
      <c r="E5" s="59"/>
      <c r="F5" s="59"/>
      <c r="G5" s="59"/>
    </row>
    <row r="6" spans="1:7" x14ac:dyDescent="0.2">
      <c r="A6" s="104">
        <v>36892</v>
      </c>
      <c r="B6" s="59">
        <v>19.334969570544551</v>
      </c>
      <c r="C6" s="59">
        <v>19.334969570544551</v>
      </c>
      <c r="D6" s="59"/>
      <c r="E6" s="59"/>
      <c r="F6" s="59"/>
      <c r="G6" s="59"/>
    </row>
    <row r="7" spans="1:7" x14ac:dyDescent="0.2">
      <c r="A7" s="104">
        <v>37257</v>
      </c>
      <c r="B7" s="59">
        <v>18.819395853794195</v>
      </c>
      <c r="C7" s="59">
        <v>18.819395853794195</v>
      </c>
      <c r="D7" s="59"/>
      <c r="E7" s="59"/>
      <c r="F7" s="59"/>
      <c r="G7" s="59"/>
    </row>
    <row r="8" spans="1:7" x14ac:dyDescent="0.2">
      <c r="A8" s="104">
        <v>37622</v>
      </c>
      <c r="B8" s="59">
        <v>17.417567241905417</v>
      </c>
      <c r="C8" s="59">
        <v>17.417567241905417</v>
      </c>
      <c r="D8" s="59"/>
      <c r="E8" s="59"/>
      <c r="F8" s="59"/>
      <c r="G8" s="59"/>
    </row>
    <row r="9" spans="1:7" x14ac:dyDescent="0.2">
      <c r="A9" s="104">
        <v>37987</v>
      </c>
      <c r="B9" s="59">
        <v>17.704938845807796</v>
      </c>
      <c r="C9" s="59">
        <v>17.704938845807796</v>
      </c>
      <c r="D9" s="59"/>
      <c r="E9" s="59"/>
      <c r="F9" s="59"/>
      <c r="G9" s="59"/>
    </row>
    <row r="10" spans="1:7" x14ac:dyDescent="0.2">
      <c r="A10" s="104">
        <v>38353</v>
      </c>
      <c r="B10" s="59">
        <v>18.238317582906515</v>
      </c>
      <c r="C10" s="59">
        <v>18.238317582906515</v>
      </c>
      <c r="D10" s="59"/>
      <c r="E10" s="59"/>
      <c r="F10" s="59"/>
      <c r="G10" s="59"/>
    </row>
    <row r="11" spans="1:7" x14ac:dyDescent="0.2">
      <c r="A11" s="104">
        <v>38718</v>
      </c>
      <c r="B11" s="59">
        <v>19.298227146105827</v>
      </c>
      <c r="C11" s="59">
        <v>19.298227146105827</v>
      </c>
      <c r="D11" s="59"/>
      <c r="E11" s="59"/>
      <c r="F11" s="59"/>
      <c r="G11" s="59"/>
    </row>
    <row r="12" spans="1:7" x14ac:dyDescent="0.2">
      <c r="A12" s="104">
        <v>39083</v>
      </c>
      <c r="B12" s="59">
        <v>19.715578205863608</v>
      </c>
      <c r="C12" s="59">
        <v>19.715578205863608</v>
      </c>
      <c r="D12" s="59"/>
      <c r="E12" s="59"/>
      <c r="F12" s="59"/>
      <c r="G12" s="59"/>
    </row>
    <row r="13" spans="1:7" x14ac:dyDescent="0.2">
      <c r="A13" s="104">
        <v>39448</v>
      </c>
      <c r="B13" s="59">
        <v>20.61310157516797</v>
      </c>
      <c r="C13" s="59">
        <v>20.61310157516797</v>
      </c>
      <c r="D13" s="59"/>
      <c r="E13" s="59"/>
      <c r="F13" s="59"/>
      <c r="G13" s="59"/>
    </row>
    <row r="14" spans="1:7" x14ac:dyDescent="0.2">
      <c r="A14" s="104">
        <v>39814</v>
      </c>
      <c r="B14" s="59">
        <v>18.31088146491668</v>
      </c>
      <c r="C14" s="59">
        <v>18.31088146491668</v>
      </c>
      <c r="D14" s="59"/>
      <c r="E14" s="59"/>
      <c r="F14" s="59"/>
      <c r="G14" s="59"/>
    </row>
    <row r="15" spans="1:7" x14ac:dyDescent="0.2">
      <c r="A15" s="104">
        <v>40179</v>
      </c>
      <c r="B15" s="59">
        <v>17.06001958457729</v>
      </c>
      <c r="C15" s="59">
        <v>17.06001958457729</v>
      </c>
      <c r="D15" s="59"/>
      <c r="E15" s="59"/>
      <c r="F15" s="59"/>
      <c r="G15" s="59"/>
    </row>
    <row r="16" spans="1:7" x14ac:dyDescent="0.2">
      <c r="A16" s="104">
        <v>40544</v>
      </c>
      <c r="B16" s="59">
        <v>17.218068687824811</v>
      </c>
      <c r="C16" s="59">
        <v>17.218068687824811</v>
      </c>
      <c r="D16" s="59"/>
      <c r="E16" s="59"/>
      <c r="F16" s="59"/>
      <c r="G16" s="59"/>
    </row>
    <row r="17" spans="1:7" x14ac:dyDescent="0.2">
      <c r="A17" s="104">
        <v>40909</v>
      </c>
      <c r="B17" s="59">
        <v>17.23943506325941</v>
      </c>
      <c r="C17" s="59">
        <v>17.23943506325941</v>
      </c>
      <c r="D17" s="59"/>
      <c r="E17" s="59"/>
      <c r="F17" s="59"/>
      <c r="G17" s="59"/>
    </row>
    <row r="18" spans="1:7" x14ac:dyDescent="0.2">
      <c r="A18" s="104">
        <v>41275</v>
      </c>
      <c r="B18" s="59">
        <v>16.940008651616939</v>
      </c>
      <c r="C18" s="59">
        <v>16.940008651616939</v>
      </c>
      <c r="D18" s="59"/>
      <c r="E18" s="59"/>
      <c r="F18" s="59"/>
      <c r="G18" s="59"/>
    </row>
    <row r="19" spans="1:7" x14ac:dyDescent="0.2">
      <c r="A19" s="104">
        <v>41640</v>
      </c>
      <c r="B19" s="59">
        <v>17.395883526876606</v>
      </c>
      <c r="C19" s="59">
        <v>17.395883526876606</v>
      </c>
      <c r="D19" s="59"/>
      <c r="E19" s="59"/>
      <c r="F19" s="59"/>
      <c r="G19" s="59"/>
    </row>
    <row r="20" spans="1:7" x14ac:dyDescent="0.2">
      <c r="A20" s="104">
        <v>42005</v>
      </c>
      <c r="B20" s="59">
        <v>18.24661963032424</v>
      </c>
      <c r="C20" s="59">
        <v>18.24661963032424</v>
      </c>
      <c r="D20" s="59"/>
      <c r="E20" s="59"/>
      <c r="F20" s="59"/>
      <c r="G20" s="59"/>
    </row>
    <row r="21" spans="1:7" x14ac:dyDescent="0.2">
      <c r="A21" s="104">
        <v>42370</v>
      </c>
      <c r="B21" s="59">
        <v>19.836774362975277</v>
      </c>
      <c r="C21" s="59">
        <v>19.836774362975277</v>
      </c>
      <c r="D21" s="59"/>
      <c r="E21" s="59"/>
      <c r="F21" s="59"/>
      <c r="G21" s="59"/>
    </row>
    <row r="22" spans="1:7" x14ac:dyDescent="0.2">
      <c r="A22" s="104">
        <v>42736</v>
      </c>
      <c r="B22" s="59">
        <v>19.672831521838802</v>
      </c>
      <c r="C22" s="59">
        <v>19.672831521838802</v>
      </c>
      <c r="D22" s="59"/>
      <c r="E22" s="59"/>
      <c r="F22" s="59"/>
      <c r="G22" s="59"/>
    </row>
    <row r="23" spans="1:7" x14ac:dyDescent="0.2">
      <c r="A23" s="104">
        <v>43101</v>
      </c>
      <c r="B23" s="59">
        <v>20.420393350880826</v>
      </c>
      <c r="C23" s="59">
        <v>20.420393350880826</v>
      </c>
      <c r="D23" s="59"/>
      <c r="E23" s="59"/>
      <c r="F23" s="59"/>
      <c r="G23" s="59"/>
    </row>
    <row r="24" spans="1:7" x14ac:dyDescent="0.2">
      <c r="A24" s="104">
        <v>43466</v>
      </c>
      <c r="B24" s="59">
        <v>20.135316198092553</v>
      </c>
      <c r="C24" s="59">
        <v>20.135316198092553</v>
      </c>
      <c r="D24" s="59">
        <v>9999999999</v>
      </c>
      <c r="E24" s="59"/>
      <c r="F24" s="59"/>
      <c r="G24" s="59"/>
    </row>
    <row r="25" spans="1:7" x14ac:dyDescent="0.2">
      <c r="A25" s="104">
        <v>43831</v>
      </c>
      <c r="B25" s="59">
        <v>19.992125559515266</v>
      </c>
      <c r="C25" s="59">
        <v>19.56301898417944</v>
      </c>
      <c r="D25" s="59">
        <v>-999999999</v>
      </c>
      <c r="E25" s="59"/>
      <c r="F25" s="59"/>
      <c r="G25" s="59"/>
    </row>
    <row r="26" spans="1:7" x14ac:dyDescent="0.2">
      <c r="A26" s="104">
        <v>44197</v>
      </c>
      <c r="B26" s="59">
        <v>19.929078043953538</v>
      </c>
      <c r="C26" s="59">
        <v>17.847201985835831</v>
      </c>
      <c r="D26" s="59"/>
      <c r="E26" s="59"/>
      <c r="F26" s="59"/>
      <c r="G26" s="59"/>
    </row>
    <row r="27" spans="1:7" x14ac:dyDescent="0.2">
      <c r="A27" s="104">
        <v>44562</v>
      </c>
      <c r="B27" s="59">
        <v>19.142436709270772</v>
      </c>
      <c r="C27" s="59">
        <v>16.94443248674547</v>
      </c>
      <c r="D27" s="59"/>
      <c r="E27" s="59"/>
      <c r="F27" s="59"/>
      <c r="G27" s="59"/>
    </row>
    <row r="28" spans="1:7" x14ac:dyDescent="0.2">
      <c r="A28" s="104">
        <v>44927</v>
      </c>
      <c r="B28" s="59">
        <v>18.704976263598443</v>
      </c>
      <c r="C28" s="59">
        <v>16.997083888952478</v>
      </c>
      <c r="D28" s="59"/>
      <c r="E28" s="59"/>
      <c r="F28" s="59"/>
      <c r="G28" s="59"/>
    </row>
    <row r="29" spans="1:7" x14ac:dyDescent="0.2">
      <c r="A29" s="104">
        <v>45292</v>
      </c>
      <c r="B29" s="59">
        <v>18.444670961459188</v>
      </c>
      <c r="C29" s="59">
        <v>17.139303787018722</v>
      </c>
      <c r="D29" s="59"/>
      <c r="E29" s="59"/>
      <c r="F29" s="59"/>
      <c r="G29" s="59"/>
    </row>
    <row r="30" spans="1:7" x14ac:dyDescent="0.2">
      <c r="A30" s="104">
        <v>45658</v>
      </c>
      <c r="B30" s="59">
        <v>18.038724915917168</v>
      </c>
      <c r="C30" s="59">
        <v>17.098117460646559</v>
      </c>
      <c r="D30" s="59"/>
      <c r="E30" s="59"/>
      <c r="F30" s="59"/>
      <c r="G30" s="59"/>
    </row>
    <row r="31" spans="1:7" x14ac:dyDescent="0.2">
      <c r="A31" s="60"/>
      <c r="B31" s="59"/>
      <c r="C31" s="59"/>
      <c r="D31" s="59"/>
      <c r="E31" s="59"/>
      <c r="F31" s="59"/>
      <c r="G31" s="59"/>
    </row>
    <row r="32" spans="1:7" x14ac:dyDescent="0.2">
      <c r="A32" s="60"/>
      <c r="B32" s="59"/>
      <c r="C32" s="59"/>
      <c r="D32" s="59"/>
      <c r="E32" s="59"/>
      <c r="F32" s="59"/>
      <c r="G32" s="59"/>
    </row>
    <row r="33" spans="1:7" x14ac:dyDescent="0.2">
      <c r="A33" s="60"/>
      <c r="B33" s="59"/>
      <c r="C33" s="59"/>
      <c r="D33" s="59"/>
      <c r="E33" s="59"/>
      <c r="F33" s="59"/>
      <c r="G33" s="59"/>
    </row>
    <row r="34" spans="1:7" x14ac:dyDescent="0.2">
      <c r="A34" s="60"/>
      <c r="B34" s="59"/>
      <c r="C34" s="59"/>
      <c r="D34" s="59"/>
      <c r="E34" s="59"/>
      <c r="F34" s="59"/>
      <c r="G34" s="59"/>
    </row>
    <row r="35" spans="1:7" x14ac:dyDescent="0.2">
      <c r="A35" s="60"/>
      <c r="B35" s="59"/>
      <c r="C35" s="59"/>
      <c r="D35" s="59"/>
      <c r="E35" s="59"/>
      <c r="F35" s="59"/>
      <c r="G35" s="59"/>
    </row>
    <row r="36" spans="1:7" x14ac:dyDescent="0.2">
      <c r="A36" s="60"/>
      <c r="B36" s="59"/>
      <c r="C36" s="59"/>
      <c r="D36" s="59"/>
      <c r="E36" s="59"/>
      <c r="F36" s="59"/>
      <c r="G36" s="59"/>
    </row>
    <row r="37" spans="1:7" x14ac:dyDescent="0.2">
      <c r="A37" s="60"/>
      <c r="B37" s="59"/>
      <c r="C37" s="59"/>
      <c r="D37" s="59"/>
      <c r="E37" s="59"/>
      <c r="F37" s="59"/>
      <c r="G37" s="59"/>
    </row>
    <row r="38" spans="1:7" x14ac:dyDescent="0.2">
      <c r="A38" s="60"/>
      <c r="B38" s="59"/>
      <c r="C38" s="59"/>
      <c r="D38" s="59"/>
      <c r="E38" s="59"/>
      <c r="F38" s="59"/>
      <c r="G38" s="59"/>
    </row>
    <row r="39" spans="1:7" x14ac:dyDescent="0.2">
      <c r="A39" s="60"/>
      <c r="B39" s="59"/>
      <c r="C39" s="59"/>
      <c r="D39" s="59"/>
      <c r="E39" s="59"/>
      <c r="F39" s="59"/>
      <c r="G39" s="59"/>
    </row>
    <row r="40" spans="1:7" x14ac:dyDescent="0.2">
      <c r="A40" s="60"/>
      <c r="B40" s="59"/>
      <c r="C40" s="59"/>
      <c r="D40" s="59"/>
      <c r="E40" s="59"/>
      <c r="F40" s="59"/>
      <c r="G40" s="59"/>
    </row>
    <row r="41" spans="1:7" x14ac:dyDescent="0.2">
      <c r="A41" s="60"/>
      <c r="B41" s="59"/>
      <c r="C41" s="59"/>
      <c r="D41" s="59"/>
      <c r="E41" s="59"/>
      <c r="F41" s="59"/>
      <c r="G41" s="59"/>
    </row>
    <row r="42" spans="1:7" x14ac:dyDescent="0.2">
      <c r="A42" s="60"/>
      <c r="B42" s="59"/>
      <c r="C42" s="59"/>
      <c r="D42" s="59"/>
      <c r="E42" s="59"/>
      <c r="F42" s="59"/>
      <c r="G42" s="59"/>
    </row>
    <row r="43" spans="1:7" x14ac:dyDescent="0.2">
      <c r="A43" s="60"/>
      <c r="B43" s="59"/>
      <c r="C43" s="59"/>
      <c r="D43" s="59"/>
      <c r="E43" s="59"/>
      <c r="F43" s="59"/>
      <c r="G43" s="59"/>
    </row>
    <row r="44" spans="1:7" x14ac:dyDescent="0.2">
      <c r="A44" s="60"/>
      <c r="B44" s="59"/>
      <c r="C44" s="59"/>
      <c r="D44" s="59"/>
      <c r="E44" s="59"/>
      <c r="F44" s="59"/>
      <c r="G44" s="59"/>
    </row>
    <row r="45" spans="1:7" x14ac:dyDescent="0.2">
      <c r="A45" s="60"/>
      <c r="B45" s="59"/>
      <c r="C45" s="59"/>
      <c r="D45" s="59"/>
      <c r="E45" s="59"/>
      <c r="F45" s="59"/>
      <c r="G45" s="59"/>
    </row>
    <row r="46" spans="1:7" x14ac:dyDescent="0.2">
      <c r="A46" s="60"/>
      <c r="B46" s="59"/>
      <c r="C46" s="59"/>
      <c r="D46" s="59"/>
      <c r="E46" s="59"/>
      <c r="F46" s="59"/>
      <c r="G46" s="59"/>
    </row>
    <row r="47" spans="1:7" x14ac:dyDescent="0.2">
      <c r="A47" s="60"/>
      <c r="B47" s="59"/>
      <c r="C47" s="59"/>
      <c r="D47" s="59"/>
      <c r="E47" s="59"/>
      <c r="F47" s="59"/>
      <c r="G47" s="59"/>
    </row>
    <row r="48" spans="1:7" x14ac:dyDescent="0.2">
      <c r="A48" s="60"/>
      <c r="B48" s="59"/>
      <c r="C48" s="59"/>
      <c r="D48" s="59"/>
      <c r="E48" s="59"/>
      <c r="F48" s="59"/>
      <c r="G48" s="59"/>
    </row>
    <row r="49" spans="1:7" x14ac:dyDescent="0.2">
      <c r="A49" s="60"/>
      <c r="B49" s="59"/>
      <c r="C49" s="59"/>
      <c r="D49" s="59"/>
      <c r="E49" s="59"/>
      <c r="F49" s="59"/>
      <c r="G49" s="59"/>
    </row>
    <row r="50" spans="1:7" x14ac:dyDescent="0.2">
      <c r="A50" s="60"/>
      <c r="B50" s="59"/>
      <c r="C50" s="59"/>
      <c r="D50" s="59"/>
      <c r="E50" s="59"/>
      <c r="F50" s="59"/>
      <c r="G50" s="59"/>
    </row>
    <row r="51" spans="1:7" x14ac:dyDescent="0.2">
      <c r="A51" s="60"/>
      <c r="B51" s="59"/>
      <c r="C51" s="59"/>
      <c r="D51" s="59"/>
      <c r="E51" s="59"/>
      <c r="F51" s="59"/>
      <c r="G51" s="59"/>
    </row>
    <row r="52" spans="1:7" x14ac:dyDescent="0.2">
      <c r="A52" s="60"/>
      <c r="B52" s="59"/>
      <c r="C52" s="59"/>
      <c r="D52" s="59"/>
      <c r="E52" s="59"/>
      <c r="F52" s="59"/>
      <c r="G52" s="59"/>
    </row>
    <row r="53" spans="1:7" x14ac:dyDescent="0.2">
      <c r="A53" s="60"/>
      <c r="B53" s="59"/>
      <c r="C53" s="59"/>
      <c r="D53" s="59"/>
      <c r="E53" s="59"/>
      <c r="F53" s="59"/>
      <c r="G53" s="59"/>
    </row>
    <row r="54" spans="1:7" x14ac:dyDescent="0.2">
      <c r="A54" s="60"/>
      <c r="B54" s="59"/>
      <c r="C54" s="59"/>
      <c r="D54" s="59"/>
      <c r="E54" s="59"/>
      <c r="F54" s="59"/>
      <c r="G54" s="59"/>
    </row>
    <row r="55" spans="1:7" x14ac:dyDescent="0.2">
      <c r="A55" s="60"/>
      <c r="B55" s="59"/>
      <c r="C55" s="59"/>
      <c r="D55" s="59"/>
    </row>
    <row r="56" spans="1:7" x14ac:dyDescent="0.2">
      <c r="A56" s="60"/>
      <c r="B56" s="59"/>
      <c r="C56" s="59"/>
      <c r="D56" s="59"/>
    </row>
    <row r="57" spans="1:7" x14ac:dyDescent="0.2">
      <c r="A57" s="60"/>
      <c r="B57" s="59"/>
      <c r="C57" s="59"/>
      <c r="D57" s="59"/>
    </row>
    <row r="58" spans="1:7" x14ac:dyDescent="0.2">
      <c r="A58" s="60"/>
      <c r="B58" s="59"/>
      <c r="C58" s="59"/>
      <c r="D58" s="59"/>
    </row>
    <row r="59" spans="1:7" x14ac:dyDescent="0.2">
      <c r="A59" s="60"/>
      <c r="B59" s="59"/>
      <c r="C59" s="59"/>
      <c r="D59" s="59"/>
    </row>
    <row r="60" spans="1:7" x14ac:dyDescent="0.2">
      <c r="A60" s="60"/>
      <c r="B60" s="59"/>
      <c r="C60" s="59"/>
      <c r="D60" s="59"/>
    </row>
    <row r="61" spans="1:7" x14ac:dyDescent="0.2">
      <c r="A61" s="60"/>
      <c r="B61" s="59"/>
      <c r="C61" s="59"/>
      <c r="D61" s="59"/>
    </row>
    <row r="62" spans="1:7" x14ac:dyDescent="0.2">
      <c r="A62" s="60"/>
      <c r="B62" s="59"/>
      <c r="C62" s="59"/>
      <c r="D62" s="59"/>
    </row>
    <row r="63" spans="1:7" x14ac:dyDescent="0.2">
      <c r="A63" s="60"/>
      <c r="B63" s="59"/>
      <c r="C63" s="59"/>
      <c r="D63" s="59"/>
    </row>
    <row r="64" spans="1:7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  </row>
    <row r="128" spans="1:4" x14ac:dyDescent="0.2">
      <c r="A128" s="60"/>
      <c r="B128" s="59"/>
      <c r="C128" s="59"/>
      <c r="D128" s="59"/>
    </row>
    <row r="129" spans="1:4" x14ac:dyDescent="0.2">
      <c r="A129" s="60"/>
      <c r="B129" s="59"/>
      <c r="C129" s="59"/>
      <c r="D129" s="59"/>
    </row>
    <row r="130" spans="1:4" x14ac:dyDescent="0.2">
      <c r="A130" s="60"/>
      <c r="B130" s="59"/>
      <c r="C130" s="59"/>
      <c r="D130" s="59"/>
    </row>
    <row r="131" spans="1:4" x14ac:dyDescent="0.2">
      <c r="A131" s="60"/>
      <c r="B131" s="59"/>
      <c r="C131" s="59"/>
      <c r="D131" s="59"/>
    </row>
    <row r="132" spans="1:4" x14ac:dyDescent="0.2">
      <c r="A132" s="60"/>
      <c r="B132" s="59"/>
      <c r="C132" s="59"/>
      <c r="D132" s="59"/>
    </row>
    <row r="133" spans="1:4" x14ac:dyDescent="0.2">
      <c r="A133" s="60"/>
      <c r="B133" s="59"/>
      <c r="C133" s="59"/>
      <c r="D133" s="59"/>
    </row>
    <row r="134" spans="1:4" x14ac:dyDescent="0.2">
      <c r="A134" s="60"/>
      <c r="B134" s="59"/>
      <c r="C134" s="59"/>
      <c r="D134" s="59"/>
    </row>
    <row r="135" spans="1:4" x14ac:dyDescent="0.2">
      <c r="A135" s="60"/>
      <c r="B135" s="59"/>
      <c r="C135" s="59"/>
      <c r="D135" s="59"/>
    </row>
    <row r="136" spans="1:4" x14ac:dyDescent="0.2">
      <c r="A136" s="60"/>
      <c r="B136" s="59"/>
      <c r="C136" s="59"/>
      <c r="D136" s="59"/>
    </row>
    <row r="137" spans="1:4" x14ac:dyDescent="0.2">
      <c r="A137" s="60"/>
      <c r="B137" s="59"/>
      <c r="C137" s="59"/>
      <c r="D137" s="59"/>
    </row>
    <row r="138" spans="1:4" x14ac:dyDescent="0.2">
      <c r="A138" s="60"/>
      <c r="B138" s="59"/>
      <c r="C138" s="59"/>
      <c r="D138" s="59"/>
    </row>
    <row r="139" spans="1:4" x14ac:dyDescent="0.2">
      <c r="A139" s="60"/>
      <c r="B139" s="59"/>
      <c r="C139" s="59"/>
      <c r="D139" s="59"/>
    </row>
    <row r="140" spans="1:4" x14ac:dyDescent="0.2">
      <c r="A140" s="60"/>
      <c r="B140" s="59"/>
      <c r="C140" s="59"/>
      <c r="D140" s="59"/>
    </row>
    <row r="141" spans="1:4" x14ac:dyDescent="0.2">
      <c r="A141" s="60"/>
      <c r="B141" s="59"/>
      <c r="C141" s="59"/>
      <c r="D141" s="59"/>
    </row>
    <row r="142" spans="1:4" x14ac:dyDescent="0.2">
      <c r="A142" s="60"/>
      <c r="B142" s="59"/>
      <c r="C142" s="59"/>
      <c r="D142" s="59"/>
    </row>
    <row r="143" spans="1:4" x14ac:dyDescent="0.2">
      <c r="A143" s="60"/>
      <c r="B143" s="59"/>
      <c r="C143" s="59"/>
      <c r="D143" s="59"/>
    </row>
    <row r="144" spans="1:4" x14ac:dyDescent="0.2">
      <c r="A144" s="60"/>
      <c r="B144" s="59"/>
      <c r="C144" s="59"/>
      <c r="D144" s="59"/>
    </row>
    <row r="145" spans="1:4" x14ac:dyDescent="0.2">
      <c r="A145" s="60"/>
      <c r="B145" s="59"/>
      <c r="C145" s="59"/>
      <c r="D145" s="59"/>
    </row>
    <row r="146" spans="1:4" x14ac:dyDescent="0.2">
      <c r="A146" s="60"/>
      <c r="B146" s="59"/>
      <c r="C146" s="59"/>
      <c r="D146" s="59"/>
    </row>
    <row r="147" spans="1:4" x14ac:dyDescent="0.2">
      <c r="A147" s="60"/>
      <c r="B147" s="59"/>
      <c r="C147" s="59"/>
      <c r="D147" s="59"/>
    </row>
    <row r="148" spans="1:4" x14ac:dyDescent="0.2">
      <c r="A148" s="60"/>
      <c r="B148" s="59"/>
      <c r="C148" s="59"/>
      <c r="D148" s="59"/>
    </row>
    <row r="149" spans="1:4" x14ac:dyDescent="0.2">
      <c r="A149" s="60"/>
      <c r="B149" s="59"/>
      <c r="C149" s="59"/>
      <c r="D149" s="59"/>
    </row>
    <row r="150" spans="1:4" x14ac:dyDescent="0.2">
      <c r="A150" s="60"/>
      <c r="B150" s="59"/>
      <c r="C150" s="59"/>
      <c r="D150" s="59"/>
    </row>
    <row r="151" spans="1:4" x14ac:dyDescent="0.2">
      <c r="A151" s="60"/>
      <c r="B151" s="59"/>
      <c r="C151" s="59"/>
      <c r="D151" s="59"/>
    </row>
    <row r="152" spans="1:4" x14ac:dyDescent="0.2">
      <c r="A152" s="60"/>
      <c r="B152" s="59"/>
      <c r="C152" s="59"/>
      <c r="D152" s="59"/>
    </row>
    <row r="153" spans="1:4" x14ac:dyDescent="0.2">
      <c r="A153" s="60"/>
      <c r="B153" s="59"/>
      <c r="C153" s="59"/>
      <c r="D153" s="59"/>
    </row>
    <row r="154" spans="1:4" x14ac:dyDescent="0.2">
      <c r="A154" s="60"/>
      <c r="B154" s="59"/>
      <c r="C154" s="59"/>
      <c r="D154" s="59"/>
    </row>
    <row r="155" spans="1:4" x14ac:dyDescent="0.2">
      <c r="A155" s="60"/>
      <c r="B155" s="59"/>
      <c r="C155" s="59"/>
      <c r="D155" s="59"/>
    </row>
    <row r="156" spans="1:4" x14ac:dyDescent="0.2">
      <c r="A156" s="60"/>
      <c r="B156" s="59"/>
      <c r="C156" s="59"/>
      <c r="D156" s="59"/>
    </row>
    <row r="157" spans="1:4" x14ac:dyDescent="0.2">
      <c r="A157" s="60"/>
      <c r="B157" s="59"/>
      <c r="C157" s="59"/>
      <c r="D157" s="59"/>
    </row>
    <row r="158" spans="1:4" x14ac:dyDescent="0.2">
      <c r="A158" s="60"/>
      <c r="B158" s="59"/>
      <c r="C158" s="59"/>
      <c r="D158" s="59"/>
    </row>
    <row r="159" spans="1:4" x14ac:dyDescent="0.2">
      <c r="A159" s="60"/>
      <c r="B159" s="59"/>
      <c r="C159" s="59"/>
      <c r="D159" s="59"/>
    </row>
    <row r="160" spans="1:4" x14ac:dyDescent="0.2">
      <c r="A160" s="60"/>
      <c r="B160" s="59"/>
      <c r="C160" s="59"/>
      <c r="D160" s="59"/>
    </row>
    <row r="161" spans="1:4" x14ac:dyDescent="0.2">
      <c r="A161" s="60"/>
      <c r="B161" s="59"/>
      <c r="C161" s="59"/>
      <c r="D161" s="59"/>
    </row>
    <row r="162" spans="1:4" x14ac:dyDescent="0.2">
      <c r="A162" s="60"/>
      <c r="B162" s="59"/>
      <c r="C162" s="59"/>
      <c r="D162" s="59"/>
    </row>
    <row r="163" spans="1:4" x14ac:dyDescent="0.2">
      <c r="A163" s="60"/>
      <c r="B163" s="59"/>
      <c r="C163" s="59"/>
      <c r="D163" s="59"/>
    </row>
    <row r="164" spans="1:4" x14ac:dyDescent="0.2">
      <c r="A164" s="60"/>
      <c r="B164" s="59"/>
      <c r="C164" s="59"/>
      <c r="D164" s="59"/>
    </row>
    <row r="165" spans="1:4" x14ac:dyDescent="0.2">
      <c r="A165" s="60"/>
      <c r="B165" s="59"/>
      <c r="C165" s="59"/>
      <c r="D165" s="59"/>
    </row>
    <row r="166" spans="1:4" x14ac:dyDescent="0.2">
      <c r="A166" s="60"/>
      <c r="B166" s="59"/>
      <c r="C166" s="59"/>
      <c r="D166" s="59"/>
    </row>
    <row r="167" spans="1:4" x14ac:dyDescent="0.2">
      <c r="A167" s="60"/>
      <c r="B167" s="59"/>
      <c r="C167" s="59"/>
      <c r="D167" s="59"/>
    </row>
    <row r="168" spans="1:4" x14ac:dyDescent="0.2">
      <c r="A168" s="60"/>
      <c r="B168" s="59"/>
      <c r="C168" s="59"/>
      <c r="D168" s="59"/>
    </row>
    <row r="169" spans="1:4" x14ac:dyDescent="0.2">
      <c r="A169" s="60"/>
      <c r="B169" s="59"/>
      <c r="C169" s="59"/>
      <c r="D169" s="59"/>
    </row>
    <row r="170" spans="1:4" x14ac:dyDescent="0.2">
      <c r="A170" s="60"/>
      <c r="B170" s="59"/>
      <c r="C170" s="59"/>
      <c r="D170" s="59"/>
    </row>
    <row r="171" spans="1:4" x14ac:dyDescent="0.2">
      <c r="A171" s="60"/>
      <c r="B171" s="59"/>
      <c r="C171" s="59"/>
      <c r="D171" s="59"/>
    </row>
    <row r="172" spans="1:4" x14ac:dyDescent="0.2">
      <c r="A172" s="60"/>
      <c r="B172" s="59"/>
      <c r="C172" s="59"/>
      <c r="D172" s="59"/>
    </row>
    <row r="173" spans="1:4" x14ac:dyDescent="0.2">
      <c r="A173" s="60"/>
      <c r="B173" s="59"/>
      <c r="C173" s="59"/>
      <c r="D173" s="59"/>
    </row>
    <row r="174" spans="1:4" x14ac:dyDescent="0.2">
      <c r="A174" s="60"/>
      <c r="B174" s="59"/>
      <c r="C174" s="59"/>
      <c r="D174" s="59"/>
    </row>
    <row r="175" spans="1:4" x14ac:dyDescent="0.2">
      <c r="A175" s="60"/>
      <c r="B175" s="59"/>
      <c r="C175" s="59"/>
      <c r="D175" s="59"/>
    </row>
    <row r="176" spans="1:4" x14ac:dyDescent="0.2">
      <c r="A176" s="60"/>
      <c r="B176" s="59"/>
      <c r="C176" s="59"/>
      <c r="D176" s="59"/>
    </row>
    <row r="177" spans="1:4" x14ac:dyDescent="0.2">
      <c r="A177" s="60"/>
      <c r="B177" s="59"/>
      <c r="C177" s="59"/>
      <c r="D177" s="59"/>
    </row>
    <row r="178" spans="1:4" x14ac:dyDescent="0.2">
      <c r="A178" s="60"/>
      <c r="B178" s="59"/>
      <c r="C178" s="59"/>
      <c r="D178" s="59"/>
    </row>
    <row r="179" spans="1:4" x14ac:dyDescent="0.2">
      <c r="A179" s="60"/>
      <c r="B179" s="59"/>
      <c r="C179" s="59"/>
      <c r="D179" s="59"/>
    </row>
    <row r="180" spans="1:4" x14ac:dyDescent="0.2">
      <c r="A180" s="60"/>
      <c r="B180" s="59"/>
      <c r="C180" s="59"/>
      <c r="D180" s="59"/>
    </row>
    <row r="181" spans="1:4" x14ac:dyDescent="0.2">
      <c r="A181" s="60"/>
      <c r="B181" s="59"/>
      <c r="C181" s="59"/>
      <c r="D181" s="59"/>
    </row>
    <row r="182" spans="1:4" x14ac:dyDescent="0.2">
      <c r="A182" s="60"/>
      <c r="B182" s="59"/>
      <c r="C182" s="59"/>
      <c r="D182" s="59"/>
    </row>
    <row r="183" spans="1:4" x14ac:dyDescent="0.2">
      <c r="A183" s="60"/>
      <c r="B183" s="59"/>
      <c r="C183" s="59"/>
      <c r="D183" s="59"/>
    </row>
    <row r="184" spans="1:4" x14ac:dyDescent="0.2">
      <c r="A184" s="60"/>
      <c r="B184" s="59"/>
      <c r="C184" s="59"/>
      <c r="D184" s="59"/>
    </row>
    <row r="185" spans="1:4" x14ac:dyDescent="0.2">
      <c r="A185" s="60"/>
      <c r="B185" s="59"/>
      <c r="C185" s="59"/>
      <c r="D185" s="59"/>
    </row>
    <row r="186" spans="1:4" x14ac:dyDescent="0.2">
      <c r="A186" s="60"/>
      <c r="B186" s="59"/>
      <c r="C186" s="59"/>
      <c r="D186" s="59"/>
    </row>
    <row r="187" spans="1:4" x14ac:dyDescent="0.2">
      <c r="A187" s="60"/>
      <c r="B187" s="59"/>
      <c r="C187" s="59"/>
      <c r="D187" s="59"/>
    </row>
    <row r="188" spans="1:4" x14ac:dyDescent="0.2">
      <c r="A188" s="60"/>
      <c r="B188" s="59"/>
      <c r="C188" s="59"/>
      <c r="D188" s="59"/>
    </row>
    <row r="189" spans="1:4" x14ac:dyDescent="0.2">
      <c r="A189" s="60"/>
      <c r="B189" s="59"/>
      <c r="C189" s="59"/>
      <c r="D189" s="59"/>
    </row>
    <row r="190" spans="1:4" x14ac:dyDescent="0.2">
      <c r="A190" s="60"/>
      <c r="B190" s="59"/>
      <c r="C190" s="59"/>
      <c r="D190" s="59"/>
    </row>
    <row r="191" spans="1:4" x14ac:dyDescent="0.2">
      <c r="A191" s="60"/>
      <c r="B191" s="59"/>
      <c r="C191" s="59"/>
      <c r="D191" s="59"/>
    </row>
    <row r="192" spans="1:4" x14ac:dyDescent="0.2">
      <c r="A192" s="60"/>
      <c r="B192" s="59"/>
      <c r="C192" s="59"/>
      <c r="D192" s="59"/>
    </row>
    <row r="193" spans="1:4" x14ac:dyDescent="0.2">
      <c r="A193" s="60"/>
      <c r="B193" s="59"/>
      <c r="C193" s="59"/>
      <c r="D193" s="59"/>
    </row>
    <row r="194" spans="1:4" x14ac:dyDescent="0.2">
      <c r="A194" s="60"/>
      <c r="B194" s="59"/>
      <c r="C194" s="59"/>
      <c r="D194" s="59"/>
    </row>
    <row r="195" spans="1:4" x14ac:dyDescent="0.2">
      <c r="A195" s="60"/>
      <c r="B195" s="59"/>
      <c r="C195" s="59"/>
      <c r="D195" s="59"/>
    </row>
    <row r="196" spans="1:4" x14ac:dyDescent="0.2">
      <c r="A196" s="60"/>
      <c r="B196" s="59"/>
      <c r="C196" s="59"/>
      <c r="D196" s="59"/>
    </row>
    <row r="197" spans="1:4" x14ac:dyDescent="0.2">
      <c r="A197" s="60"/>
      <c r="B197" s="59"/>
      <c r="C197" s="59"/>
      <c r="D197" s="59"/>
    </row>
    <row r="198" spans="1:4" x14ac:dyDescent="0.2">
      <c r="A198" s="60"/>
      <c r="B198" s="59"/>
      <c r="C198" s="59"/>
      <c r="D198" s="59"/>
    </row>
    <row r="199" spans="1:4" x14ac:dyDescent="0.2">
      <c r="A199" s="60"/>
      <c r="B199" s="59"/>
      <c r="C199" s="59"/>
      <c r="D199" s="59"/>
    </row>
    <row r="200" spans="1:4" x14ac:dyDescent="0.2">
      <c r="A200" s="60"/>
      <c r="B200" s="59"/>
      <c r="C200" s="59"/>
      <c r="D200" s="59"/>
    </row>
    <row r="201" spans="1:4" x14ac:dyDescent="0.2">
      <c r="A201" s="60"/>
      <c r="B201" s="59"/>
      <c r="C201" s="59"/>
      <c r="D201" s="5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1"/>
  <dimension ref="A1:G201"/>
  <sheetViews>
    <sheetView zoomScaleNormal="100" workbookViewId="0"/>
  </sheetViews>
  <sheetFormatPr defaultColWidth="8.85546875" defaultRowHeight="14.25" x14ac:dyDescent="0.2"/>
  <cols>
    <col min="1" max="1" width="22.5703125" style="54" customWidth="1"/>
    <col min="2" max="2" width="19" style="54" bestFit="1" customWidth="1"/>
    <col min="3" max="3" width="18.7109375" style="54" customWidth="1"/>
    <col min="4" max="4" width="18.85546875" style="54" customWidth="1"/>
    <col min="5" max="5" width="15.85546875" style="54" customWidth="1"/>
    <col min="6" max="6" width="15.28515625" style="54" customWidth="1"/>
    <col min="7" max="7" width="12.28515625" style="54" customWidth="1"/>
    <col min="8" max="46" width="8.85546875" style="54" customWidth="1"/>
    <col min="47" max="16384" width="8.85546875" style="54"/>
  </cols>
  <sheetData>
    <row r="1" spans="1:7" s="61" customFormat="1" ht="37.15" customHeight="1" x14ac:dyDescent="0.2">
      <c r="A1" s="63" t="s">
        <v>295</v>
      </c>
      <c r="B1" s="62" t="s">
        <v>130</v>
      </c>
    </row>
    <row r="2" spans="1:7" s="61" customFormat="1" ht="32.450000000000003" customHeight="1" x14ac:dyDescent="0.2">
      <c r="A2" s="15" t="s">
        <v>3</v>
      </c>
    </row>
    <row r="3" spans="1:7" x14ac:dyDescent="0.2">
      <c r="A3" s="53"/>
    </row>
    <row r="4" spans="1:7" x14ac:dyDescent="0.2">
      <c r="A4" s="65"/>
      <c r="B4" s="13" t="s">
        <v>239</v>
      </c>
      <c r="C4" s="13" t="s">
        <v>238</v>
      </c>
      <c r="D4" s="13" t="s">
        <v>235</v>
      </c>
      <c r="E4" s="13"/>
      <c r="F4" s="13"/>
      <c r="G4" s="56"/>
    </row>
    <row r="5" spans="1:7" x14ac:dyDescent="0.2">
      <c r="A5" s="104">
        <v>36526</v>
      </c>
      <c r="B5" s="59">
        <v>138.56700000000001</v>
      </c>
      <c r="C5" s="59">
        <v>138.56700000000001</v>
      </c>
      <c r="D5" s="59"/>
      <c r="E5" s="59"/>
      <c r="F5" s="59"/>
      <c r="G5" s="59"/>
    </row>
    <row r="6" spans="1:7" x14ac:dyDescent="0.2">
      <c r="A6" s="104">
        <v>36892</v>
      </c>
      <c r="B6" s="59">
        <v>130.45600000000002</v>
      </c>
      <c r="C6" s="59">
        <v>130.45600000000002</v>
      </c>
      <c r="D6" s="59"/>
      <c r="E6" s="59"/>
      <c r="F6" s="59"/>
      <c r="G6" s="59"/>
    </row>
    <row r="7" spans="1:7" x14ac:dyDescent="0.2">
      <c r="A7" s="104">
        <v>37257</v>
      </c>
      <c r="B7" s="59">
        <v>132.304</v>
      </c>
      <c r="C7" s="59">
        <v>132.304</v>
      </c>
      <c r="D7" s="59"/>
      <c r="E7" s="59"/>
      <c r="F7" s="59"/>
      <c r="G7" s="59"/>
    </row>
    <row r="8" spans="1:7" x14ac:dyDescent="0.2">
      <c r="A8" s="104">
        <v>37622</v>
      </c>
      <c r="B8" s="59">
        <v>158.245</v>
      </c>
      <c r="C8" s="59">
        <v>158.245</v>
      </c>
      <c r="D8" s="59"/>
      <c r="E8" s="59"/>
      <c r="F8" s="59"/>
      <c r="G8" s="59"/>
    </row>
    <row r="9" spans="1:7" x14ac:dyDescent="0.2">
      <c r="A9" s="104">
        <v>37987</v>
      </c>
      <c r="B9" s="59">
        <v>160.65199999999999</v>
      </c>
      <c r="C9" s="59">
        <v>160.65199999999999</v>
      </c>
      <c r="D9" s="59"/>
      <c r="E9" s="59"/>
      <c r="F9" s="59"/>
      <c r="G9" s="59"/>
    </row>
    <row r="10" spans="1:7" x14ac:dyDescent="0.2">
      <c r="A10" s="104">
        <v>38353</v>
      </c>
      <c r="B10" s="59">
        <v>141.27099999999999</v>
      </c>
      <c r="C10" s="59">
        <v>141.27099999999999</v>
      </c>
      <c r="D10" s="59"/>
      <c r="E10" s="59"/>
      <c r="F10" s="59"/>
      <c r="G10" s="59"/>
    </row>
    <row r="11" spans="1:7" x14ac:dyDescent="0.2">
      <c r="A11" s="104">
        <v>38718</v>
      </c>
      <c r="B11" s="59">
        <v>109.26300000000001</v>
      </c>
      <c r="C11" s="59">
        <v>109.26300000000001</v>
      </c>
      <c r="D11" s="59"/>
      <c r="E11" s="59"/>
      <c r="F11" s="59"/>
      <c r="G11" s="59"/>
    </row>
    <row r="12" spans="1:7" x14ac:dyDescent="0.2">
      <c r="A12" s="104">
        <v>39083</v>
      </c>
      <c r="B12" s="59">
        <v>76.373417599999996</v>
      </c>
      <c r="C12" s="59">
        <v>76.373417599999996</v>
      </c>
      <c r="D12" s="59"/>
      <c r="E12" s="59"/>
      <c r="F12" s="59"/>
      <c r="G12" s="59"/>
    </row>
    <row r="13" spans="1:7" x14ac:dyDescent="0.2">
      <c r="A13" s="104">
        <v>39448</v>
      </c>
      <c r="B13" s="59">
        <v>51.011583999999999</v>
      </c>
      <c r="C13" s="59">
        <v>51.011583999999999</v>
      </c>
      <c r="D13" s="59"/>
      <c r="E13" s="59"/>
      <c r="F13" s="59"/>
      <c r="G13" s="59"/>
    </row>
    <row r="14" spans="1:7" x14ac:dyDescent="0.2">
      <c r="A14" s="104">
        <v>39814</v>
      </c>
      <c r="B14" s="59">
        <v>99.441831999999991</v>
      </c>
      <c r="C14" s="59">
        <v>99.441831999999991</v>
      </c>
      <c r="D14" s="59"/>
      <c r="E14" s="59"/>
      <c r="F14" s="59"/>
      <c r="G14" s="59"/>
    </row>
    <row r="15" spans="1:7" x14ac:dyDescent="0.2">
      <c r="A15" s="104">
        <v>40179</v>
      </c>
      <c r="B15" s="59">
        <v>113.55125249999999</v>
      </c>
      <c r="C15" s="59">
        <v>113.55125249999999</v>
      </c>
      <c r="D15" s="59"/>
      <c r="E15" s="59"/>
      <c r="F15" s="59"/>
      <c r="G15" s="59"/>
    </row>
    <row r="16" spans="1:7" x14ac:dyDescent="0.2">
      <c r="A16" s="104">
        <v>40544</v>
      </c>
      <c r="B16" s="59">
        <v>108.0725029</v>
      </c>
      <c r="C16" s="59">
        <v>108.0725029</v>
      </c>
      <c r="D16" s="59"/>
      <c r="E16" s="59"/>
      <c r="F16" s="59"/>
      <c r="G16" s="59"/>
    </row>
    <row r="17" spans="1:7" x14ac:dyDescent="0.2">
      <c r="A17" s="104">
        <v>40909</v>
      </c>
      <c r="B17" s="59">
        <v>119.239503</v>
      </c>
      <c r="C17" s="59">
        <v>119.239503</v>
      </c>
      <c r="D17" s="59"/>
      <c r="E17" s="59"/>
      <c r="F17" s="59"/>
      <c r="G17" s="59"/>
    </row>
    <row r="18" spans="1:7" x14ac:dyDescent="0.2">
      <c r="A18" s="104">
        <v>41275</v>
      </c>
      <c r="B18" s="59">
        <v>117.2844197</v>
      </c>
      <c r="C18" s="59">
        <v>117.2844197</v>
      </c>
      <c r="D18" s="59"/>
      <c r="E18" s="59"/>
      <c r="F18" s="59"/>
      <c r="G18" s="59"/>
    </row>
    <row r="19" spans="1:7" x14ac:dyDescent="0.2">
      <c r="A19" s="104">
        <v>41640</v>
      </c>
      <c r="B19" s="59">
        <v>106.28008680000001</v>
      </c>
      <c r="C19" s="59">
        <v>106.28008680000001</v>
      </c>
      <c r="D19" s="59"/>
      <c r="E19" s="59"/>
      <c r="F19" s="59"/>
      <c r="G19" s="59"/>
    </row>
    <row r="20" spans="1:7" x14ac:dyDescent="0.2">
      <c r="A20" s="104">
        <v>42005</v>
      </c>
      <c r="B20" s="59">
        <v>101.66991839999999</v>
      </c>
      <c r="C20" s="59">
        <v>101.66991839999999</v>
      </c>
      <c r="D20" s="59"/>
      <c r="E20" s="59"/>
      <c r="F20" s="59"/>
      <c r="G20" s="59"/>
    </row>
    <row r="21" spans="1:7" x14ac:dyDescent="0.2">
      <c r="A21" s="104">
        <v>42370</v>
      </c>
      <c r="B21" s="59">
        <v>91.388912399999995</v>
      </c>
      <c r="C21" s="59">
        <v>91.388912399999995</v>
      </c>
      <c r="D21" s="59"/>
      <c r="E21" s="59"/>
      <c r="F21" s="59"/>
      <c r="G21" s="59"/>
    </row>
    <row r="22" spans="1:7" x14ac:dyDescent="0.2">
      <c r="A22" s="104">
        <v>42736</v>
      </c>
      <c r="B22" s="59">
        <v>91.508952399999998</v>
      </c>
      <c r="C22" s="59">
        <v>91.508952399999998</v>
      </c>
      <c r="D22" s="59"/>
      <c r="E22" s="59"/>
      <c r="F22" s="59"/>
      <c r="G22" s="59"/>
    </row>
    <row r="23" spans="1:7" x14ac:dyDescent="0.2">
      <c r="A23" s="104">
        <v>43101</v>
      </c>
      <c r="B23" s="59">
        <v>86.554983500000006</v>
      </c>
      <c r="C23" s="59">
        <v>86.554983500000006</v>
      </c>
      <c r="D23" s="59"/>
      <c r="E23" s="59"/>
      <c r="F23" s="59"/>
      <c r="G23" s="59"/>
    </row>
    <row r="24" spans="1:7" x14ac:dyDescent="0.2">
      <c r="A24" s="104">
        <v>43466</v>
      </c>
      <c r="B24" s="59">
        <v>85.57179459999999</v>
      </c>
      <c r="C24" s="59">
        <v>85.57179459999999</v>
      </c>
      <c r="D24" s="59">
        <v>9999999999</v>
      </c>
      <c r="E24" s="59"/>
      <c r="F24" s="59"/>
      <c r="G24" s="59"/>
    </row>
    <row r="25" spans="1:7" x14ac:dyDescent="0.2">
      <c r="A25" s="104">
        <v>43831</v>
      </c>
      <c r="B25" s="59">
        <v>124.03176894483749</v>
      </c>
      <c r="C25" s="59">
        <v>132.35046800201417</v>
      </c>
      <c r="D25" s="59">
        <v>-999999999</v>
      </c>
      <c r="E25" s="59"/>
      <c r="F25" s="59"/>
      <c r="G25" s="59"/>
    </row>
    <row r="26" spans="1:7" x14ac:dyDescent="0.2">
      <c r="A26" s="104">
        <v>44197</v>
      </c>
      <c r="B26" s="59">
        <v>121.16235734391921</v>
      </c>
      <c r="C26" s="59">
        <v>165.56621492711065</v>
      </c>
      <c r="D26" s="59"/>
      <c r="E26" s="59"/>
      <c r="F26" s="59"/>
      <c r="G26" s="59"/>
    </row>
    <row r="27" spans="1:7" x14ac:dyDescent="0.2">
      <c r="A27" s="104">
        <v>44562</v>
      </c>
      <c r="B27" s="59">
        <v>110.42560125994896</v>
      </c>
      <c r="C27" s="59">
        <v>171.24215577916266</v>
      </c>
      <c r="D27" s="59"/>
      <c r="E27" s="59"/>
      <c r="F27" s="59"/>
      <c r="G27" s="59"/>
    </row>
    <row r="28" spans="1:7" x14ac:dyDescent="0.2">
      <c r="A28" s="104">
        <v>44927</v>
      </c>
      <c r="B28" s="59">
        <v>95.386006049269326</v>
      </c>
      <c r="C28" s="59">
        <v>139.84102086741996</v>
      </c>
      <c r="D28" s="59"/>
      <c r="E28" s="59"/>
      <c r="F28" s="59"/>
      <c r="G28" s="59"/>
    </row>
    <row r="29" spans="1:7" x14ac:dyDescent="0.2">
      <c r="A29" s="104">
        <v>45292</v>
      </c>
      <c r="B29" s="59">
        <v>83.106733378675926</v>
      </c>
      <c r="C29" s="59">
        <v>104.53459992263743</v>
      </c>
      <c r="D29" s="59"/>
      <c r="E29" s="59"/>
      <c r="F29" s="59"/>
      <c r="G29" s="59"/>
    </row>
    <row r="30" spans="1:7" x14ac:dyDescent="0.2">
      <c r="A30" s="104">
        <v>45658</v>
      </c>
      <c r="B30" s="59">
        <v>84.465133475489438</v>
      </c>
      <c r="C30" s="59">
        <v>95.744690620027541</v>
      </c>
      <c r="D30" s="59"/>
      <c r="E30" s="59"/>
      <c r="F30" s="59"/>
      <c r="G30" s="59"/>
    </row>
    <row r="31" spans="1:7" x14ac:dyDescent="0.2">
      <c r="A31" s="60"/>
      <c r="B31" s="59"/>
      <c r="C31" s="59"/>
      <c r="D31" s="59"/>
      <c r="E31" s="59"/>
      <c r="F31" s="59"/>
      <c r="G31" s="59"/>
    </row>
    <row r="32" spans="1:7" x14ac:dyDescent="0.2">
      <c r="A32" s="60"/>
      <c r="B32" s="59"/>
      <c r="C32" s="59"/>
      <c r="D32" s="59"/>
      <c r="E32" s="59"/>
      <c r="F32" s="59"/>
      <c r="G32" s="59"/>
    </row>
    <row r="33" spans="1:7" x14ac:dyDescent="0.2">
      <c r="A33" s="60"/>
      <c r="B33" s="59"/>
      <c r="C33" s="59"/>
      <c r="D33" s="59"/>
      <c r="E33" s="59"/>
      <c r="F33" s="59"/>
      <c r="G33" s="59"/>
    </row>
    <row r="34" spans="1:7" x14ac:dyDescent="0.2">
      <c r="A34" s="60"/>
      <c r="B34" s="59"/>
      <c r="C34" s="59"/>
      <c r="D34" s="59"/>
      <c r="E34" s="59"/>
      <c r="F34" s="59"/>
      <c r="G34" s="59"/>
    </row>
    <row r="35" spans="1:7" x14ac:dyDescent="0.2">
      <c r="A35" s="60"/>
      <c r="B35" s="59"/>
      <c r="C35" s="59"/>
      <c r="D35" s="59"/>
      <c r="E35" s="59"/>
      <c r="F35" s="59"/>
      <c r="G35" s="59"/>
    </row>
    <row r="36" spans="1:7" x14ac:dyDescent="0.2">
      <c r="A36" s="60"/>
      <c r="B36" s="59"/>
      <c r="C36" s="59"/>
      <c r="D36" s="59"/>
      <c r="E36" s="59"/>
      <c r="F36" s="59"/>
      <c r="G36" s="59"/>
    </row>
    <row r="37" spans="1:7" x14ac:dyDescent="0.2">
      <c r="A37" s="60"/>
      <c r="B37" s="59"/>
      <c r="C37" s="59"/>
      <c r="D37" s="59"/>
      <c r="E37" s="59"/>
      <c r="F37" s="59"/>
      <c r="G37" s="59"/>
    </row>
    <row r="38" spans="1:7" x14ac:dyDescent="0.2">
      <c r="A38" s="60"/>
      <c r="B38" s="59"/>
      <c r="C38" s="59"/>
      <c r="D38" s="59"/>
      <c r="E38" s="59"/>
      <c r="F38" s="59"/>
      <c r="G38" s="59"/>
    </row>
    <row r="39" spans="1:7" x14ac:dyDescent="0.2">
      <c r="A39" s="60"/>
      <c r="B39" s="59"/>
      <c r="C39" s="59"/>
      <c r="D39" s="59"/>
      <c r="E39" s="59"/>
      <c r="F39" s="59"/>
      <c r="G39" s="59"/>
    </row>
    <row r="40" spans="1:7" x14ac:dyDescent="0.2">
      <c r="A40" s="60"/>
      <c r="B40" s="59"/>
      <c r="C40" s="59"/>
      <c r="D40" s="59"/>
      <c r="E40" s="59"/>
      <c r="F40" s="59"/>
      <c r="G40" s="59"/>
    </row>
    <row r="41" spans="1:7" x14ac:dyDescent="0.2">
      <c r="A41" s="60"/>
      <c r="B41" s="59"/>
      <c r="C41" s="59"/>
      <c r="D41" s="59"/>
      <c r="E41" s="59"/>
      <c r="F41" s="59"/>
      <c r="G41" s="59"/>
    </row>
    <row r="42" spans="1:7" x14ac:dyDescent="0.2">
      <c r="A42" s="60"/>
      <c r="B42" s="59"/>
      <c r="C42" s="59"/>
      <c r="D42" s="59"/>
      <c r="E42" s="59"/>
      <c r="F42" s="59"/>
      <c r="G42" s="59"/>
    </row>
    <row r="43" spans="1:7" x14ac:dyDescent="0.2">
      <c r="A43" s="60"/>
      <c r="B43" s="59"/>
      <c r="C43" s="59"/>
      <c r="D43" s="59"/>
      <c r="E43" s="59"/>
      <c r="F43" s="59"/>
      <c r="G43" s="59"/>
    </row>
    <row r="44" spans="1:7" x14ac:dyDescent="0.2">
      <c r="A44" s="60"/>
      <c r="B44" s="59"/>
      <c r="C44" s="59"/>
      <c r="D44" s="59"/>
      <c r="E44" s="59"/>
      <c r="F44" s="59"/>
      <c r="G44" s="59"/>
    </row>
    <row r="45" spans="1:7" x14ac:dyDescent="0.2">
      <c r="A45" s="60"/>
      <c r="B45" s="59"/>
      <c r="C45" s="59"/>
      <c r="D45" s="59"/>
      <c r="E45" s="59"/>
      <c r="F45" s="59"/>
      <c r="G45" s="59"/>
    </row>
    <row r="46" spans="1:7" x14ac:dyDescent="0.2">
      <c r="A46" s="60"/>
      <c r="B46" s="59"/>
      <c r="C46" s="59"/>
      <c r="D46" s="59"/>
      <c r="E46" s="59"/>
      <c r="F46" s="59"/>
      <c r="G46" s="59"/>
    </row>
    <row r="47" spans="1:7" x14ac:dyDescent="0.2">
      <c r="A47" s="60"/>
      <c r="B47" s="59"/>
      <c r="C47" s="59"/>
      <c r="D47" s="59"/>
      <c r="E47" s="59"/>
      <c r="F47" s="59"/>
      <c r="G47" s="59"/>
    </row>
    <row r="48" spans="1:7" x14ac:dyDescent="0.2">
      <c r="A48" s="60"/>
      <c r="B48" s="59"/>
      <c r="C48" s="59"/>
      <c r="D48" s="59"/>
      <c r="E48" s="59"/>
      <c r="F48" s="59"/>
      <c r="G48" s="59"/>
    </row>
    <row r="49" spans="1:7" x14ac:dyDescent="0.2">
      <c r="A49" s="60"/>
      <c r="B49" s="59"/>
      <c r="C49" s="59"/>
      <c r="D49" s="59"/>
      <c r="E49" s="59"/>
      <c r="F49" s="59"/>
      <c r="G49" s="59"/>
    </row>
    <row r="50" spans="1:7" x14ac:dyDescent="0.2">
      <c r="A50" s="60"/>
      <c r="B50" s="59"/>
      <c r="C50" s="59"/>
      <c r="D50" s="59"/>
      <c r="E50" s="59"/>
      <c r="F50" s="59"/>
      <c r="G50" s="59"/>
    </row>
    <row r="51" spans="1:7" x14ac:dyDescent="0.2">
      <c r="A51" s="60"/>
      <c r="B51" s="59"/>
      <c r="C51" s="59"/>
      <c r="D51" s="59"/>
      <c r="E51" s="59"/>
      <c r="F51" s="59"/>
      <c r="G51" s="59"/>
    </row>
    <row r="52" spans="1:7" x14ac:dyDescent="0.2">
      <c r="A52" s="60"/>
      <c r="B52" s="59"/>
      <c r="C52" s="59"/>
      <c r="D52" s="59"/>
      <c r="E52" s="59"/>
      <c r="F52" s="59"/>
      <c r="G52" s="59"/>
    </row>
    <row r="53" spans="1:7" x14ac:dyDescent="0.2">
      <c r="A53" s="60"/>
      <c r="B53" s="59"/>
      <c r="C53" s="59"/>
      <c r="D53" s="59"/>
      <c r="E53" s="59"/>
      <c r="F53" s="59"/>
      <c r="G53" s="59"/>
    </row>
    <row r="54" spans="1:7" x14ac:dyDescent="0.2">
      <c r="A54" s="60"/>
      <c r="B54" s="59"/>
      <c r="C54" s="59"/>
      <c r="D54" s="59"/>
      <c r="E54" s="59"/>
      <c r="F54" s="59"/>
      <c r="G54" s="59"/>
    </row>
    <row r="55" spans="1:7" x14ac:dyDescent="0.2">
      <c r="A55" s="60"/>
      <c r="B55" s="59"/>
      <c r="C55" s="59"/>
      <c r="D55" s="59"/>
    </row>
    <row r="56" spans="1:7" x14ac:dyDescent="0.2">
      <c r="A56" s="60"/>
      <c r="B56" s="59"/>
      <c r="C56" s="59"/>
      <c r="D56" s="59"/>
    </row>
    <row r="57" spans="1:7" x14ac:dyDescent="0.2">
      <c r="A57" s="60"/>
      <c r="B57" s="59"/>
      <c r="C57" s="59"/>
      <c r="D57" s="59"/>
    </row>
    <row r="58" spans="1:7" x14ac:dyDescent="0.2">
      <c r="A58" s="60"/>
      <c r="B58" s="59"/>
      <c r="C58" s="59"/>
      <c r="D58" s="59"/>
    </row>
    <row r="59" spans="1:7" x14ac:dyDescent="0.2">
      <c r="A59" s="60"/>
      <c r="B59" s="59"/>
      <c r="C59" s="59"/>
      <c r="D59" s="59"/>
    </row>
    <row r="60" spans="1:7" x14ac:dyDescent="0.2">
      <c r="A60" s="60"/>
      <c r="B60" s="59"/>
      <c r="C60" s="59"/>
      <c r="D60" s="59"/>
    </row>
    <row r="61" spans="1:7" x14ac:dyDescent="0.2">
      <c r="A61" s="60"/>
      <c r="B61" s="59"/>
      <c r="C61" s="59"/>
      <c r="D61" s="59"/>
    </row>
    <row r="62" spans="1:7" x14ac:dyDescent="0.2">
      <c r="A62" s="60"/>
      <c r="B62" s="59"/>
      <c r="C62" s="59"/>
      <c r="D62" s="59"/>
    </row>
    <row r="63" spans="1:7" x14ac:dyDescent="0.2">
      <c r="A63" s="60"/>
      <c r="B63" s="59"/>
      <c r="C63" s="59"/>
      <c r="D63" s="59"/>
    </row>
    <row r="64" spans="1:7" x14ac:dyDescent="0.2">
      <c r="A64" s="60"/>
      <c r="B64" s="59"/>
      <c r="C64" s="59"/>
      <c r="D64" s="59"/>
    </row>
    <row r="65" spans="1:4" x14ac:dyDescent="0.2">
      <c r="A65" s="60"/>
      <c r="B65" s="59"/>
      <c r="C65" s="59"/>
      <c r="D65" s="59"/>
    </row>
    <row r="66" spans="1:4" x14ac:dyDescent="0.2">
      <c r="A66" s="60"/>
      <c r="B66" s="59"/>
      <c r="C66" s="59"/>
      <c r="D66" s="59"/>
    </row>
    <row r="67" spans="1:4" x14ac:dyDescent="0.2">
      <c r="A67" s="60"/>
      <c r="B67" s="59"/>
      <c r="C67" s="59"/>
      <c r="D67" s="59"/>
    </row>
    <row r="68" spans="1:4" x14ac:dyDescent="0.2">
      <c r="A68" s="60"/>
      <c r="B68" s="59"/>
      <c r="C68" s="59"/>
      <c r="D68" s="59"/>
    </row>
    <row r="69" spans="1:4" x14ac:dyDescent="0.2">
      <c r="A69" s="60"/>
      <c r="B69" s="59"/>
      <c r="C69" s="59"/>
      <c r="D69" s="59"/>
    </row>
    <row r="70" spans="1:4" x14ac:dyDescent="0.2">
      <c r="A70" s="60"/>
      <c r="B70" s="59"/>
      <c r="C70" s="59"/>
      <c r="D70" s="59"/>
    </row>
    <row r="71" spans="1:4" x14ac:dyDescent="0.2">
      <c r="A71" s="60"/>
      <c r="B71" s="59"/>
      <c r="C71" s="59"/>
      <c r="D71" s="59"/>
    </row>
    <row r="72" spans="1:4" x14ac:dyDescent="0.2">
      <c r="A72" s="60"/>
      <c r="B72" s="59"/>
      <c r="C72" s="59"/>
      <c r="D72" s="59"/>
    </row>
    <row r="73" spans="1:4" x14ac:dyDescent="0.2">
      <c r="A73" s="60"/>
      <c r="B73" s="59"/>
      <c r="C73" s="59"/>
      <c r="D73" s="59"/>
    </row>
    <row r="74" spans="1:4" x14ac:dyDescent="0.2">
      <c r="A74" s="60"/>
      <c r="B74" s="59"/>
      <c r="C74" s="59"/>
      <c r="D74" s="59"/>
    </row>
    <row r="75" spans="1:4" x14ac:dyDescent="0.2">
      <c r="A75" s="60"/>
      <c r="B75" s="59"/>
      <c r="C75" s="59"/>
      <c r="D75" s="59"/>
    </row>
    <row r="76" spans="1:4" x14ac:dyDescent="0.2">
      <c r="A76" s="60"/>
      <c r="B76" s="59"/>
      <c r="C76" s="59"/>
      <c r="D76" s="59"/>
    </row>
    <row r="77" spans="1:4" x14ac:dyDescent="0.2">
      <c r="A77" s="60"/>
      <c r="B77" s="59"/>
      <c r="C77" s="59"/>
      <c r="D77" s="59"/>
    </row>
    <row r="78" spans="1:4" x14ac:dyDescent="0.2">
      <c r="A78" s="60"/>
      <c r="B78" s="59"/>
      <c r="C78" s="59"/>
      <c r="D78" s="59"/>
    </row>
    <row r="79" spans="1:4" x14ac:dyDescent="0.2">
      <c r="A79" s="60"/>
      <c r="B79" s="59"/>
      <c r="C79" s="59"/>
      <c r="D79" s="59"/>
    </row>
    <row r="80" spans="1:4" x14ac:dyDescent="0.2">
      <c r="A80" s="60"/>
      <c r="B80" s="59"/>
      <c r="C80" s="59"/>
      <c r="D80" s="59"/>
    </row>
    <row r="81" spans="1:4" x14ac:dyDescent="0.2">
      <c r="A81" s="60"/>
      <c r="B81" s="59"/>
      <c r="C81" s="59"/>
      <c r="D81" s="59"/>
    </row>
    <row r="82" spans="1:4" x14ac:dyDescent="0.2">
      <c r="A82" s="60"/>
      <c r="B82" s="59"/>
      <c r="C82" s="59"/>
      <c r="D82" s="59"/>
    </row>
    <row r="83" spans="1:4" x14ac:dyDescent="0.2">
      <c r="A83" s="60"/>
      <c r="B83" s="59"/>
      <c r="C83" s="59"/>
      <c r="D83" s="59"/>
    </row>
    <row r="84" spans="1:4" x14ac:dyDescent="0.2">
      <c r="A84" s="60"/>
      <c r="B84" s="59"/>
      <c r="C84" s="59"/>
      <c r="D84" s="59"/>
    </row>
    <row r="85" spans="1:4" x14ac:dyDescent="0.2">
      <c r="A85" s="60"/>
      <c r="B85" s="59"/>
      <c r="C85" s="59"/>
      <c r="D85" s="59"/>
    </row>
    <row r="86" spans="1:4" x14ac:dyDescent="0.2">
      <c r="A86" s="60"/>
      <c r="B86" s="59"/>
      <c r="C86" s="59"/>
      <c r="D86" s="59"/>
    </row>
    <row r="87" spans="1:4" x14ac:dyDescent="0.2">
      <c r="A87" s="60"/>
      <c r="B87" s="59"/>
      <c r="C87" s="59"/>
      <c r="D87" s="59"/>
    </row>
    <row r="88" spans="1:4" x14ac:dyDescent="0.2">
      <c r="A88" s="60"/>
      <c r="B88" s="59"/>
      <c r="C88" s="59"/>
      <c r="D88" s="59"/>
    </row>
    <row r="89" spans="1:4" x14ac:dyDescent="0.2">
      <c r="A89" s="60"/>
      <c r="B89" s="59"/>
      <c r="C89" s="59"/>
      <c r="D89" s="59"/>
    </row>
    <row r="90" spans="1:4" x14ac:dyDescent="0.2">
      <c r="A90" s="60"/>
      <c r="B90" s="59"/>
      <c r="C90" s="59"/>
      <c r="D90" s="59"/>
    </row>
    <row r="91" spans="1:4" x14ac:dyDescent="0.2">
      <c r="A91" s="60"/>
      <c r="B91" s="59"/>
      <c r="C91" s="59"/>
      <c r="D91" s="59"/>
    </row>
    <row r="92" spans="1:4" x14ac:dyDescent="0.2">
      <c r="A92" s="60"/>
      <c r="B92" s="59"/>
      <c r="C92" s="59"/>
      <c r="D92" s="59"/>
    </row>
    <row r="93" spans="1:4" x14ac:dyDescent="0.2">
      <c r="A93" s="60"/>
      <c r="B93" s="59"/>
      <c r="C93" s="59"/>
      <c r="D93" s="59"/>
    </row>
    <row r="94" spans="1:4" x14ac:dyDescent="0.2">
      <c r="A94" s="60"/>
      <c r="B94" s="59"/>
      <c r="C94" s="59"/>
      <c r="D94" s="59"/>
    </row>
    <row r="95" spans="1:4" x14ac:dyDescent="0.2">
      <c r="A95" s="60"/>
      <c r="B95" s="59"/>
      <c r="C95" s="59"/>
      <c r="D95" s="59"/>
    </row>
    <row r="96" spans="1:4" x14ac:dyDescent="0.2">
      <c r="A96" s="60"/>
      <c r="B96" s="59"/>
      <c r="C96" s="59"/>
      <c r="D96" s="59"/>
    </row>
    <row r="97" spans="1:4" x14ac:dyDescent="0.2">
      <c r="A97" s="60"/>
      <c r="B97" s="59"/>
      <c r="C97" s="59"/>
      <c r="D97" s="59"/>
    </row>
    <row r="98" spans="1:4" x14ac:dyDescent="0.2">
      <c r="A98" s="60"/>
      <c r="B98" s="59"/>
      <c r="C98" s="59"/>
      <c r="D98" s="59"/>
    </row>
    <row r="99" spans="1:4" x14ac:dyDescent="0.2">
      <c r="A99" s="60"/>
      <c r="B99" s="59"/>
      <c r="C99" s="59"/>
      <c r="D99" s="59"/>
    </row>
    <row r="100" spans="1:4" x14ac:dyDescent="0.2">
      <c r="A100" s="60"/>
      <c r="B100" s="59"/>
      <c r="C100" s="59"/>
      <c r="D100" s="59"/>
    </row>
    <row r="101" spans="1:4" x14ac:dyDescent="0.2">
      <c r="A101" s="60"/>
      <c r="B101" s="59"/>
      <c r="C101" s="59"/>
      <c r="D101" s="59"/>
    </row>
    <row r="102" spans="1:4" x14ac:dyDescent="0.2">
      <c r="A102" s="60"/>
      <c r="B102" s="59"/>
      <c r="C102" s="59"/>
      <c r="D102" s="59"/>
    </row>
    <row r="103" spans="1:4" x14ac:dyDescent="0.2">
      <c r="A103" s="60"/>
      <c r="B103" s="59"/>
      <c r="C103" s="59"/>
      <c r="D103" s="59"/>
    </row>
    <row r="104" spans="1:4" x14ac:dyDescent="0.2">
      <c r="A104" s="60"/>
      <c r="B104" s="59"/>
      <c r="C104" s="59"/>
      <c r="D104" s="59"/>
    </row>
    <row r="105" spans="1:4" x14ac:dyDescent="0.2">
      <c r="A105" s="60"/>
      <c r="B105" s="59"/>
      <c r="C105" s="59"/>
      <c r="D105" s="59"/>
    </row>
    <row r="106" spans="1:4" x14ac:dyDescent="0.2">
      <c r="A106" s="60"/>
      <c r="B106" s="59"/>
      <c r="C106" s="59"/>
      <c r="D106" s="59"/>
    </row>
    <row r="107" spans="1:4" x14ac:dyDescent="0.2">
      <c r="A107" s="60"/>
      <c r="B107" s="59"/>
      <c r="C107" s="59"/>
      <c r="D107" s="59"/>
    </row>
    <row r="108" spans="1:4" x14ac:dyDescent="0.2">
      <c r="A108" s="60"/>
      <c r="B108" s="59"/>
      <c r="C108" s="59"/>
      <c r="D108" s="59"/>
    </row>
    <row r="109" spans="1:4" x14ac:dyDescent="0.2">
      <c r="A109" s="60"/>
      <c r="B109" s="59"/>
      <c r="C109" s="59"/>
      <c r="D109" s="59"/>
    </row>
    <row r="110" spans="1:4" x14ac:dyDescent="0.2">
      <c r="A110" s="60"/>
      <c r="B110" s="59"/>
      <c r="C110" s="59"/>
      <c r="D110" s="59"/>
    </row>
    <row r="111" spans="1:4" x14ac:dyDescent="0.2">
      <c r="A111" s="60"/>
      <c r="B111" s="59"/>
      <c r="C111" s="59"/>
      <c r="D111" s="59"/>
    </row>
    <row r="112" spans="1:4" x14ac:dyDescent="0.2">
      <c r="A112" s="60"/>
      <c r="B112" s="59"/>
      <c r="C112" s="59"/>
      <c r="D112" s="59"/>
    </row>
    <row r="113" spans="1:4" x14ac:dyDescent="0.2">
      <c r="A113" s="60"/>
      <c r="B113" s="59"/>
      <c r="C113" s="59"/>
      <c r="D113" s="59"/>
    </row>
    <row r="114" spans="1:4" x14ac:dyDescent="0.2">
      <c r="A114" s="60"/>
      <c r="B114" s="59"/>
      <c r="C114" s="59"/>
      <c r="D114" s="59"/>
    </row>
    <row r="115" spans="1:4" x14ac:dyDescent="0.2">
      <c r="A115" s="60"/>
      <c r="B115" s="59"/>
      <c r="C115" s="59"/>
      <c r="D115" s="59"/>
    </row>
    <row r="116" spans="1:4" x14ac:dyDescent="0.2">
      <c r="A116" s="60"/>
      <c r="B116" s="59"/>
      <c r="C116" s="59"/>
      <c r="D116" s="59"/>
    </row>
    <row r="117" spans="1:4" x14ac:dyDescent="0.2">
      <c r="A117" s="60"/>
      <c r="B117" s="59"/>
      <c r="C117" s="59"/>
      <c r="D117" s="59"/>
    </row>
    <row r="118" spans="1:4" x14ac:dyDescent="0.2">
      <c r="A118" s="60"/>
      <c r="B118" s="59"/>
      <c r="C118" s="59"/>
      <c r="D118" s="59"/>
    </row>
    <row r="119" spans="1:4" x14ac:dyDescent="0.2">
      <c r="A119" s="60"/>
      <c r="B119" s="59"/>
      <c r="C119" s="59"/>
      <c r="D119" s="59"/>
    </row>
    <row r="120" spans="1:4" x14ac:dyDescent="0.2">
      <c r="A120" s="60"/>
      <c r="B120" s="59"/>
      <c r="C120" s="59"/>
      <c r="D120" s="59"/>
    </row>
    <row r="121" spans="1:4" x14ac:dyDescent="0.2">
      <c r="A121" s="60"/>
      <c r="B121" s="59"/>
      <c r="C121" s="59"/>
      <c r="D121" s="59"/>
    </row>
    <row r="122" spans="1:4" x14ac:dyDescent="0.2">
      <c r="A122" s="60"/>
      <c r="B122" s="59"/>
      <c r="C122" s="59"/>
      <c r="D122" s="59"/>
    </row>
    <row r="123" spans="1:4" x14ac:dyDescent="0.2">
      <c r="A123" s="60"/>
      <c r="B123" s="59"/>
      <c r="C123" s="59"/>
      <c r="D123" s="59"/>
    </row>
    <row r="124" spans="1:4" x14ac:dyDescent="0.2">
      <c r="A124" s="60"/>
      <c r="B124" s="59"/>
      <c r="C124" s="59"/>
      <c r="D124" s="59"/>
    </row>
    <row r="125" spans="1:4" x14ac:dyDescent="0.2">
      <c r="A125" s="60"/>
      <c r="B125" s="59"/>
      <c r="C125" s="59"/>
      <c r="D125" s="59"/>
    </row>
    <row r="126" spans="1:4" x14ac:dyDescent="0.2">
      <c r="A126" s="60"/>
      <c r="B126" s="59"/>
      <c r="C126" s="59"/>
      <c r="D126" s="59"/>
    </row>
    <row r="127" spans="1:4" x14ac:dyDescent="0.2">
      <c r="A127" s="60"/>
      <c r="B127" s="59"/>
      <c r="C127" s="59"/>
      <c r="D127" s="59"/>
  